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1</v>
      </c>
      <c r="B3119" t="s">
        <v>330</v>
      </c>
      <c r="C3119" t="s">
        <v>10</v>
      </c>
      <c r="D3119" t="s">
        <v>1844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1</v>
      </c>
      <c r="B3120" t="s">
        <v>330</v>
      </c>
      <c r="C3120" t="s">
        <v>10</v>
      </c>
      <c r="D3120" t="s">
        <v>1844</v>
      </c>
      <c r="E3120" s="7" t="s">
        <v>1850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1</v>
      </c>
      <c r="B3121" t="s">
        <v>330</v>
      </c>
      <c r="C3121" t="s">
        <v>10</v>
      </c>
      <c r="D3121" t="s">
        <v>1844</v>
      </c>
      <c r="E3121" s="7" t="s">
        <v>1854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1</v>
      </c>
      <c r="B3122" t="s">
        <v>330</v>
      </c>
      <c r="C3122" t="s">
        <v>10</v>
      </c>
      <c r="D3122" t="s">
        <v>1844</v>
      </c>
      <c r="E3122" s="7" t="s">
        <v>1855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1</v>
      </c>
      <c r="B3123" t="s">
        <v>331</v>
      </c>
      <c r="C3123" t="s">
        <v>10</v>
      </c>
      <c r="D3123" t="s">
        <v>1844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1</v>
      </c>
      <c r="B3124" t="s">
        <v>331</v>
      </c>
      <c r="C3124" t="s">
        <v>10</v>
      </c>
      <c r="D3124" t="s">
        <v>1844</v>
      </c>
      <c r="E3124" s="7" t="s">
        <v>1845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1</v>
      </c>
      <c r="B3125" t="s">
        <v>331</v>
      </c>
      <c r="C3125" t="s">
        <v>10</v>
      </c>
      <c r="D3125" t="s">
        <v>1844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1</v>
      </c>
      <c r="B3126" t="s">
        <v>331</v>
      </c>
      <c r="C3126" t="s">
        <v>10</v>
      </c>
      <c r="D3126" t="s">
        <v>1844</v>
      </c>
      <c r="E3126" s="7" t="s">
        <v>1848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1</v>
      </c>
      <c r="B3127" t="s">
        <v>331</v>
      </c>
      <c r="C3127" t="s">
        <v>10</v>
      </c>
      <c r="D3127" t="s">
        <v>1844</v>
      </c>
      <c r="E3127" s="7" t="s">
        <v>1849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1</v>
      </c>
      <c r="B3128" t="s">
        <v>331</v>
      </c>
      <c r="C3128" t="s">
        <v>10</v>
      </c>
      <c r="D3128" t="s">
        <v>1844</v>
      </c>
      <c r="E3128" s="7" t="s">
        <v>1850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1</v>
      </c>
      <c r="B3129" t="s">
        <v>332</v>
      </c>
      <c r="C3129" t="s">
        <v>10</v>
      </c>
      <c r="D3129" t="s">
        <v>1844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1</v>
      </c>
      <c r="B3130" t="s">
        <v>332</v>
      </c>
      <c r="C3130" t="s">
        <v>10</v>
      </c>
      <c r="D3130" t="s">
        <v>1844</v>
      </c>
      <c r="E3130" s="7" t="s">
        <v>1845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1</v>
      </c>
      <c r="B3131" t="s">
        <v>332</v>
      </c>
      <c r="C3131" t="s">
        <v>10</v>
      </c>
      <c r="D3131" t="s">
        <v>1844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1</v>
      </c>
      <c r="B3132" t="s">
        <v>332</v>
      </c>
      <c r="C3132" t="s">
        <v>10</v>
      </c>
      <c r="D3132" t="s">
        <v>1844</v>
      </c>
      <c r="E3132" s="7" t="s">
        <v>1848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1</v>
      </c>
      <c r="B3133" t="s">
        <v>332</v>
      </c>
      <c r="C3133" t="s">
        <v>10</v>
      </c>
      <c r="D3133" t="s">
        <v>1844</v>
      </c>
      <c r="E3133" s="7" t="s">
        <v>1849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1</v>
      </c>
      <c r="B3134" t="s">
        <v>332</v>
      </c>
      <c r="C3134" t="s">
        <v>10</v>
      </c>
      <c r="D3134" t="s">
        <v>1844</v>
      </c>
      <c r="E3134" s="7" t="s">
        <v>1850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1</v>
      </c>
      <c r="B3135" t="s">
        <v>332</v>
      </c>
      <c r="C3135" t="s">
        <v>10</v>
      </c>
      <c r="D3135" t="s">
        <v>1844</v>
      </c>
      <c r="E3135" s="7" t="s">
        <v>1854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1</v>
      </c>
      <c r="B3136" t="s">
        <v>332</v>
      </c>
      <c r="C3136" t="s">
        <v>10</v>
      </c>
      <c r="D3136" t="s">
        <v>1844</v>
      </c>
      <c r="E3136" s="7" t="s">
        <v>1855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1</v>
      </c>
      <c r="B3137" t="s">
        <v>333</v>
      </c>
      <c r="C3137" t="s">
        <v>10</v>
      </c>
      <c r="D3137" t="s">
        <v>1844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1</v>
      </c>
      <c r="B3138" t="s">
        <v>333</v>
      </c>
      <c r="C3138" t="s">
        <v>10</v>
      </c>
      <c r="D3138" t="s">
        <v>1844</v>
      </c>
      <c r="E3138" s="7" t="s">
        <v>1845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1</v>
      </c>
      <c r="B3139" t="s">
        <v>333</v>
      </c>
      <c r="C3139" t="s">
        <v>10</v>
      </c>
      <c r="D3139" t="s">
        <v>1844</v>
      </c>
      <c r="E3139" s="7" t="s">
        <v>1846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1</v>
      </c>
      <c r="B3140" t="s">
        <v>333</v>
      </c>
      <c r="C3140" t="s">
        <v>10</v>
      </c>
      <c r="D3140" t="s">
        <v>1844</v>
      </c>
      <c r="E3140" s="7" t="s">
        <v>1851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1</v>
      </c>
      <c r="B3141" t="s">
        <v>333</v>
      </c>
      <c r="C3141" t="s">
        <v>10</v>
      </c>
      <c r="D3141" t="s">
        <v>1844</v>
      </c>
      <c r="E3141" s="7" t="s">
        <v>1847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1</v>
      </c>
      <c r="B3142" t="s">
        <v>333</v>
      </c>
      <c r="C3142" t="s">
        <v>10</v>
      </c>
      <c r="D3142" t="s">
        <v>1844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1</v>
      </c>
      <c r="B3143" t="s">
        <v>333</v>
      </c>
      <c r="C3143" t="s">
        <v>10</v>
      </c>
      <c r="D3143" t="s">
        <v>1844</v>
      </c>
      <c r="E3143" s="7" t="s">
        <v>1848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1</v>
      </c>
      <c r="B3144" t="s">
        <v>333</v>
      </c>
      <c r="C3144" t="s">
        <v>10</v>
      </c>
      <c r="D3144" t="s">
        <v>1844</v>
      </c>
      <c r="E3144" s="7" t="s">
        <v>1852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1</v>
      </c>
      <c r="B3145" t="s">
        <v>333</v>
      </c>
      <c r="C3145" t="s">
        <v>10</v>
      </c>
      <c r="D3145" t="s">
        <v>1844</v>
      </c>
      <c r="E3145" s="7" t="s">
        <v>1853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1</v>
      </c>
      <c r="B3146" t="s">
        <v>333</v>
      </c>
      <c r="C3146" t="s">
        <v>10</v>
      </c>
      <c r="D3146" t="s">
        <v>1844</v>
      </c>
      <c r="E3146" s="7" t="s">
        <v>1849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1</v>
      </c>
      <c r="B3147" t="s">
        <v>333</v>
      </c>
      <c r="C3147" t="s">
        <v>10</v>
      </c>
      <c r="D3147" t="s">
        <v>1844</v>
      </c>
      <c r="E3147" s="7" t="s">
        <v>185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1</v>
      </c>
      <c r="B3148" t="s">
        <v>333</v>
      </c>
      <c r="C3148" t="s">
        <v>10</v>
      </c>
      <c r="D3148" t="s">
        <v>1844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1</v>
      </c>
      <c r="B3149" t="s">
        <v>333</v>
      </c>
      <c r="C3149" t="s">
        <v>10</v>
      </c>
      <c r="D3149" t="s">
        <v>1844</v>
      </c>
      <c r="E3149" s="7" t="s">
        <v>1850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1</v>
      </c>
      <c r="B3150" t="s">
        <v>333</v>
      </c>
      <c r="C3150" t="s">
        <v>10</v>
      </c>
      <c r="D3150" t="s">
        <v>1844</v>
      </c>
      <c r="E3150" s="7" t="s">
        <v>1854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1</v>
      </c>
      <c r="B3151" t="s">
        <v>333</v>
      </c>
      <c r="C3151" t="s">
        <v>10</v>
      </c>
      <c r="D3151" t="s">
        <v>1844</v>
      </c>
      <c r="E3151" s="7" t="s">
        <v>1855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1</v>
      </c>
      <c r="B3152" t="s">
        <v>334</v>
      </c>
      <c r="C3152" t="s">
        <v>10</v>
      </c>
      <c r="D3152" t="s">
        <v>1844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1</v>
      </c>
      <c r="B3153" t="s">
        <v>334</v>
      </c>
      <c r="C3153" t="s">
        <v>10</v>
      </c>
      <c r="D3153" t="s">
        <v>1844</v>
      </c>
      <c r="E3153" s="7" t="s">
        <v>1845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1</v>
      </c>
      <c r="B3154" t="s">
        <v>334</v>
      </c>
      <c r="C3154" t="s">
        <v>10</v>
      </c>
      <c r="D3154" t="s">
        <v>1844</v>
      </c>
      <c r="E3154" s="7" t="s">
        <v>1846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1</v>
      </c>
      <c r="B3155" t="s">
        <v>334</v>
      </c>
      <c r="C3155" t="s">
        <v>10</v>
      </c>
      <c r="D3155" t="s">
        <v>1844</v>
      </c>
      <c r="E3155" s="7" t="s">
        <v>1847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1</v>
      </c>
      <c r="B3156" t="s">
        <v>334</v>
      </c>
      <c r="C3156" t="s">
        <v>10</v>
      </c>
      <c r="D3156" t="s">
        <v>1844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1</v>
      </c>
      <c r="B3157" t="s">
        <v>334</v>
      </c>
      <c r="C3157" t="s">
        <v>10</v>
      </c>
      <c r="D3157" t="s">
        <v>1844</v>
      </c>
      <c r="E3157" s="7" t="s">
        <v>1848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1</v>
      </c>
      <c r="B3158" t="s">
        <v>334</v>
      </c>
      <c r="C3158" t="s">
        <v>10</v>
      </c>
      <c r="D3158" t="s">
        <v>1844</v>
      </c>
      <c r="E3158" s="7" t="s">
        <v>1853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1</v>
      </c>
      <c r="B3159" t="s">
        <v>334</v>
      </c>
      <c r="C3159" t="s">
        <v>10</v>
      </c>
      <c r="D3159" t="s">
        <v>1844</v>
      </c>
      <c r="E3159" s="7" t="s">
        <v>1849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1</v>
      </c>
      <c r="B3160" t="s">
        <v>334</v>
      </c>
      <c r="C3160" t="s">
        <v>10</v>
      </c>
      <c r="D3160" t="s">
        <v>1844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1</v>
      </c>
      <c r="B3161" t="s">
        <v>334</v>
      </c>
      <c r="C3161" t="s">
        <v>10</v>
      </c>
      <c r="D3161" t="s">
        <v>1844</v>
      </c>
      <c r="E3161" s="7" t="s">
        <v>1850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1</v>
      </c>
      <c r="B3162" t="s">
        <v>334</v>
      </c>
      <c r="C3162" t="s">
        <v>10</v>
      </c>
      <c r="D3162" t="s">
        <v>1844</v>
      </c>
      <c r="E3162" s="7" t="s">
        <v>1854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1</v>
      </c>
      <c r="B3163" t="s">
        <v>334</v>
      </c>
      <c r="C3163" t="s">
        <v>10</v>
      </c>
      <c r="D3163" t="s">
        <v>1844</v>
      </c>
      <c r="E3163" s="7" t="s">
        <v>1855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1</v>
      </c>
      <c r="B3164" t="s">
        <v>335</v>
      </c>
      <c r="C3164" t="s">
        <v>10</v>
      </c>
      <c r="D3164" t="s">
        <v>1844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1</v>
      </c>
      <c r="B3165" t="s">
        <v>335</v>
      </c>
      <c r="C3165" t="s">
        <v>10</v>
      </c>
      <c r="D3165" t="s">
        <v>1844</v>
      </c>
      <c r="E3165" s="7" t="s">
        <v>1845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1</v>
      </c>
      <c r="B3166" t="s">
        <v>335</v>
      </c>
      <c r="C3166" t="s">
        <v>10</v>
      </c>
      <c r="D3166" t="s">
        <v>1844</v>
      </c>
      <c r="E3166" s="7" t="s">
        <v>1846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1</v>
      </c>
      <c r="B3167" t="s">
        <v>335</v>
      </c>
      <c r="C3167" t="s">
        <v>10</v>
      </c>
      <c r="D3167" t="s">
        <v>1844</v>
      </c>
      <c r="E3167" s="7" t="s">
        <v>1851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1</v>
      </c>
      <c r="B3168" t="s">
        <v>335</v>
      </c>
      <c r="C3168" t="s">
        <v>10</v>
      </c>
      <c r="D3168" t="s">
        <v>1844</v>
      </c>
      <c r="E3168" s="7" t="s">
        <v>1847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1</v>
      </c>
      <c r="B3169" t="s">
        <v>335</v>
      </c>
      <c r="C3169" t="s">
        <v>10</v>
      </c>
      <c r="D3169" t="s">
        <v>1844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1</v>
      </c>
      <c r="B3170" t="s">
        <v>335</v>
      </c>
      <c r="C3170" t="s">
        <v>10</v>
      </c>
      <c r="D3170" t="s">
        <v>1844</v>
      </c>
      <c r="E3170" s="7" t="s">
        <v>1848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1</v>
      </c>
      <c r="B3171" t="s">
        <v>335</v>
      </c>
      <c r="C3171" t="s">
        <v>10</v>
      </c>
      <c r="D3171" t="s">
        <v>1844</v>
      </c>
      <c r="E3171" s="7" t="s">
        <v>1852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1</v>
      </c>
      <c r="B3172" t="s">
        <v>335</v>
      </c>
      <c r="C3172" t="s">
        <v>10</v>
      </c>
      <c r="D3172" t="s">
        <v>1844</v>
      </c>
      <c r="E3172" s="7" t="s">
        <v>1853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1</v>
      </c>
      <c r="B3173" t="s">
        <v>335</v>
      </c>
      <c r="C3173" t="s">
        <v>10</v>
      </c>
      <c r="D3173" t="s">
        <v>1844</v>
      </c>
      <c r="E3173" s="7" t="s">
        <v>1849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1</v>
      </c>
      <c r="B3174" t="s">
        <v>335</v>
      </c>
      <c r="C3174" t="s">
        <v>10</v>
      </c>
      <c r="D3174" t="s">
        <v>1844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1</v>
      </c>
      <c r="B3175" t="s">
        <v>335</v>
      </c>
      <c r="C3175" t="s">
        <v>10</v>
      </c>
      <c r="D3175" t="s">
        <v>1844</v>
      </c>
      <c r="E3175" s="7" t="s">
        <v>1850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1</v>
      </c>
      <c r="B3176" t="s">
        <v>335</v>
      </c>
      <c r="C3176" t="s">
        <v>10</v>
      </c>
      <c r="D3176" t="s">
        <v>1844</v>
      </c>
      <c r="E3176" s="7" t="s">
        <v>1854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1</v>
      </c>
      <c r="B3177" t="s">
        <v>335</v>
      </c>
      <c r="C3177" t="s">
        <v>10</v>
      </c>
      <c r="D3177" t="s">
        <v>1844</v>
      </c>
      <c r="E3177" s="7" t="s">
        <v>1855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1</v>
      </c>
      <c r="B3178" t="s">
        <v>336</v>
      </c>
      <c r="C3178" t="s">
        <v>10</v>
      </c>
      <c r="D3178" t="s">
        <v>1844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1</v>
      </c>
      <c r="B3179" t="s">
        <v>336</v>
      </c>
      <c r="C3179" t="s">
        <v>10</v>
      </c>
      <c r="D3179" t="s">
        <v>1844</v>
      </c>
      <c r="E3179" s="7" t="s">
        <v>1845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1</v>
      </c>
      <c r="B3180" t="s">
        <v>336</v>
      </c>
      <c r="C3180" t="s">
        <v>10</v>
      </c>
      <c r="D3180" t="s">
        <v>1844</v>
      </c>
      <c r="E3180" s="7" t="s">
        <v>1846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1</v>
      </c>
      <c r="B3181" t="s">
        <v>336</v>
      </c>
      <c r="C3181" t="s">
        <v>10</v>
      </c>
      <c r="D3181" t="s">
        <v>1844</v>
      </c>
      <c r="E3181" s="7" t="s">
        <v>1851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1</v>
      </c>
      <c r="B3182" t="s">
        <v>336</v>
      </c>
      <c r="C3182" t="s">
        <v>10</v>
      </c>
      <c r="D3182" t="s">
        <v>1844</v>
      </c>
      <c r="E3182" s="7" t="s">
        <v>1847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1</v>
      </c>
      <c r="B3183" t="s">
        <v>336</v>
      </c>
      <c r="C3183" t="s">
        <v>10</v>
      </c>
      <c r="D3183" t="s">
        <v>1844</v>
      </c>
      <c r="E3183" s="7" t="s">
        <v>185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1</v>
      </c>
      <c r="B3184" t="s">
        <v>336</v>
      </c>
      <c r="C3184" t="s">
        <v>10</v>
      </c>
      <c r="D3184" t="s">
        <v>1844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1</v>
      </c>
      <c r="B3185" t="s">
        <v>336</v>
      </c>
      <c r="C3185" t="s">
        <v>10</v>
      </c>
      <c r="D3185" t="s">
        <v>1844</v>
      </c>
      <c r="E3185" s="7" t="s">
        <v>1848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1</v>
      </c>
      <c r="B3186" t="s">
        <v>336</v>
      </c>
      <c r="C3186" t="s">
        <v>10</v>
      </c>
      <c r="D3186" t="s">
        <v>1844</v>
      </c>
      <c r="E3186" s="7" t="s">
        <v>1852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1</v>
      </c>
      <c r="B3187" t="s">
        <v>336</v>
      </c>
      <c r="C3187" t="s">
        <v>10</v>
      </c>
      <c r="D3187" t="s">
        <v>1844</v>
      </c>
      <c r="E3187" s="7" t="s">
        <v>1853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1</v>
      </c>
      <c r="B3188" t="s">
        <v>336</v>
      </c>
      <c r="C3188" t="s">
        <v>10</v>
      </c>
      <c r="D3188" t="s">
        <v>1844</v>
      </c>
      <c r="E3188" s="7" t="s">
        <v>1849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1</v>
      </c>
      <c r="B3189" t="s">
        <v>336</v>
      </c>
      <c r="C3189" t="s">
        <v>10</v>
      </c>
      <c r="D3189" t="s">
        <v>1844</v>
      </c>
      <c r="E3189" s="7" t="s">
        <v>185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1</v>
      </c>
      <c r="B3190" t="s">
        <v>336</v>
      </c>
      <c r="C3190" t="s">
        <v>10</v>
      </c>
      <c r="D3190" t="s">
        <v>1844</v>
      </c>
      <c r="E3190" s="7" t="s">
        <v>185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1</v>
      </c>
      <c r="B3191" t="s">
        <v>336</v>
      </c>
      <c r="C3191" t="s">
        <v>10</v>
      </c>
      <c r="D3191" t="s">
        <v>1844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1</v>
      </c>
      <c r="B3192" t="s">
        <v>336</v>
      </c>
      <c r="C3192" t="s">
        <v>10</v>
      </c>
      <c r="D3192" t="s">
        <v>1844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1</v>
      </c>
      <c r="B3193" t="s">
        <v>336</v>
      </c>
      <c r="C3193" t="s">
        <v>10</v>
      </c>
      <c r="D3193" t="s">
        <v>1844</v>
      </c>
      <c r="E3193" s="7" t="s">
        <v>1850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1</v>
      </c>
      <c r="B3194" t="s">
        <v>336</v>
      </c>
      <c r="C3194" t="s">
        <v>10</v>
      </c>
      <c r="D3194" t="s">
        <v>1844</v>
      </c>
      <c r="E3194" s="7" t="s">
        <v>1854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1</v>
      </c>
      <c r="B3195" t="s">
        <v>336</v>
      </c>
      <c r="C3195" t="s">
        <v>10</v>
      </c>
      <c r="D3195" t="s">
        <v>1844</v>
      </c>
      <c r="E3195" s="7" t="s">
        <v>1855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1</v>
      </c>
      <c r="B3196" t="s">
        <v>337</v>
      </c>
      <c r="C3196" t="s">
        <v>10</v>
      </c>
      <c r="D3196" t="s">
        <v>1844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1</v>
      </c>
      <c r="B3197" t="s">
        <v>337</v>
      </c>
      <c r="C3197" t="s">
        <v>10</v>
      </c>
      <c r="D3197" t="s">
        <v>1844</v>
      </c>
      <c r="E3197" s="7" t="s">
        <v>1845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1</v>
      </c>
      <c r="B3198" t="s">
        <v>337</v>
      </c>
      <c r="C3198" t="s">
        <v>10</v>
      </c>
      <c r="D3198" t="s">
        <v>1844</v>
      </c>
      <c r="E3198" s="7" t="s">
        <v>1846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1</v>
      </c>
      <c r="B3199" t="s">
        <v>337</v>
      </c>
      <c r="C3199" t="s">
        <v>10</v>
      </c>
      <c r="D3199" t="s">
        <v>1844</v>
      </c>
      <c r="E3199" s="7" t="s">
        <v>1847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1</v>
      </c>
      <c r="B3200" t="s">
        <v>337</v>
      </c>
      <c r="C3200" t="s">
        <v>10</v>
      </c>
      <c r="D3200" t="s">
        <v>1844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1</v>
      </c>
      <c r="B3201" t="s">
        <v>337</v>
      </c>
      <c r="C3201" t="s">
        <v>10</v>
      </c>
      <c r="D3201" t="s">
        <v>1844</v>
      </c>
      <c r="E3201" s="7" t="s">
        <v>1848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1</v>
      </c>
      <c r="B3202" t="s">
        <v>337</v>
      </c>
      <c r="C3202" t="s">
        <v>10</v>
      </c>
      <c r="D3202" t="s">
        <v>1844</v>
      </c>
      <c r="E3202" s="7" t="s">
        <v>1852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1</v>
      </c>
      <c r="B3203" t="s">
        <v>337</v>
      </c>
      <c r="C3203" t="s">
        <v>10</v>
      </c>
      <c r="D3203" t="s">
        <v>1844</v>
      </c>
      <c r="E3203" s="7" t="s">
        <v>1853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1</v>
      </c>
      <c r="B3204" t="s">
        <v>337</v>
      </c>
      <c r="C3204" t="s">
        <v>10</v>
      </c>
      <c r="D3204" t="s">
        <v>1844</v>
      </c>
      <c r="E3204" s="7" t="s">
        <v>1849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1</v>
      </c>
      <c r="B3205" t="s">
        <v>337</v>
      </c>
      <c r="C3205" t="s">
        <v>10</v>
      </c>
      <c r="D3205" t="s">
        <v>1844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1</v>
      </c>
      <c r="B3206" t="s">
        <v>337</v>
      </c>
      <c r="C3206" t="s">
        <v>10</v>
      </c>
      <c r="D3206" t="s">
        <v>1844</v>
      </c>
      <c r="E3206" s="7" t="s">
        <v>1850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1</v>
      </c>
      <c r="B3207" t="s">
        <v>337</v>
      </c>
      <c r="C3207" t="s">
        <v>10</v>
      </c>
      <c r="D3207" t="s">
        <v>1844</v>
      </c>
      <c r="E3207" s="7" t="s">
        <v>1854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1</v>
      </c>
      <c r="B3208" t="s">
        <v>337</v>
      </c>
      <c r="C3208" t="s">
        <v>10</v>
      </c>
      <c r="D3208" t="s">
        <v>1844</v>
      </c>
      <c r="E3208" s="7" t="s">
        <v>1855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1</v>
      </c>
      <c r="B3209" t="s">
        <v>338</v>
      </c>
      <c r="C3209" t="s">
        <v>10</v>
      </c>
      <c r="D3209" t="s">
        <v>1844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1</v>
      </c>
      <c r="B3210" t="s">
        <v>338</v>
      </c>
      <c r="C3210" t="s">
        <v>10</v>
      </c>
      <c r="D3210" t="s">
        <v>1844</v>
      </c>
      <c r="E3210" s="7" t="s">
        <v>1845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1</v>
      </c>
      <c r="B3211" t="s">
        <v>338</v>
      </c>
      <c r="C3211" t="s">
        <v>10</v>
      </c>
      <c r="D3211" t="s">
        <v>1844</v>
      </c>
      <c r="E3211" s="7" t="s">
        <v>1846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1</v>
      </c>
      <c r="B3212" t="s">
        <v>338</v>
      </c>
      <c r="C3212" t="s">
        <v>10</v>
      </c>
      <c r="D3212" t="s">
        <v>1844</v>
      </c>
      <c r="E3212" s="7" t="s">
        <v>1851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1</v>
      </c>
      <c r="B3213" t="s">
        <v>338</v>
      </c>
      <c r="C3213" t="s">
        <v>10</v>
      </c>
      <c r="D3213" t="s">
        <v>1844</v>
      </c>
      <c r="E3213" s="7" t="s">
        <v>1847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1</v>
      </c>
      <c r="B3214" t="s">
        <v>338</v>
      </c>
      <c r="C3214" t="s">
        <v>10</v>
      </c>
      <c r="D3214" t="s">
        <v>1844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1</v>
      </c>
      <c r="B3215" t="s">
        <v>338</v>
      </c>
      <c r="C3215" t="s">
        <v>10</v>
      </c>
      <c r="D3215" t="s">
        <v>1844</v>
      </c>
      <c r="E3215" s="7" t="s">
        <v>1848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1</v>
      </c>
      <c r="B3216" t="s">
        <v>338</v>
      </c>
      <c r="C3216" t="s">
        <v>10</v>
      </c>
      <c r="D3216" t="s">
        <v>1844</v>
      </c>
      <c r="E3216" s="7" t="s">
        <v>1852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1</v>
      </c>
      <c r="B3217" t="s">
        <v>338</v>
      </c>
      <c r="C3217" t="s">
        <v>10</v>
      </c>
      <c r="D3217" t="s">
        <v>1844</v>
      </c>
      <c r="E3217" s="7" t="s">
        <v>1853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1</v>
      </c>
      <c r="B3218" t="s">
        <v>338</v>
      </c>
      <c r="C3218" t="s">
        <v>10</v>
      </c>
      <c r="D3218" t="s">
        <v>1844</v>
      </c>
      <c r="E3218" s="7" t="s">
        <v>1849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1</v>
      </c>
      <c r="B3219" t="s">
        <v>338</v>
      </c>
      <c r="C3219" t="s">
        <v>10</v>
      </c>
      <c r="D3219" t="s">
        <v>1844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1</v>
      </c>
      <c r="B3220" t="s">
        <v>338</v>
      </c>
      <c r="C3220" t="s">
        <v>10</v>
      </c>
      <c r="D3220" t="s">
        <v>1844</v>
      </c>
      <c r="E3220" s="7" t="s">
        <v>1850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1</v>
      </c>
      <c r="B3221" t="s">
        <v>338</v>
      </c>
      <c r="C3221" t="s">
        <v>10</v>
      </c>
      <c r="D3221" t="s">
        <v>1844</v>
      </c>
      <c r="E3221" s="7" t="s">
        <v>1854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1</v>
      </c>
      <c r="B3222" t="s">
        <v>338</v>
      </c>
      <c r="C3222" t="s">
        <v>10</v>
      </c>
      <c r="D3222" t="s">
        <v>1844</v>
      </c>
      <c r="E3222" s="7" t="s">
        <v>1855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1</v>
      </c>
      <c r="B3223" t="s">
        <v>339</v>
      </c>
      <c r="C3223" t="s">
        <v>10</v>
      </c>
      <c r="D3223" t="s">
        <v>1844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1</v>
      </c>
      <c r="B3224" t="s">
        <v>339</v>
      </c>
      <c r="C3224" t="s">
        <v>10</v>
      </c>
      <c r="D3224" t="s">
        <v>1844</v>
      </c>
      <c r="E3224" s="7" t="s">
        <v>1845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1</v>
      </c>
      <c r="B3225" t="s">
        <v>339</v>
      </c>
      <c r="C3225" t="s">
        <v>10</v>
      </c>
      <c r="D3225" t="s">
        <v>1844</v>
      </c>
      <c r="E3225" s="7" t="s">
        <v>1846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1</v>
      </c>
      <c r="B3226" t="s">
        <v>339</v>
      </c>
      <c r="C3226" t="s">
        <v>10</v>
      </c>
      <c r="D3226" t="s">
        <v>1844</v>
      </c>
      <c r="E3226" s="7" t="s">
        <v>1847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1</v>
      </c>
      <c r="B3227" t="s">
        <v>339</v>
      </c>
      <c r="C3227" t="s">
        <v>10</v>
      </c>
      <c r="D3227" t="s">
        <v>1844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1</v>
      </c>
      <c r="B3228" t="s">
        <v>339</v>
      </c>
      <c r="C3228" t="s">
        <v>10</v>
      </c>
      <c r="D3228" t="s">
        <v>1844</v>
      </c>
      <c r="E3228" s="7" t="s">
        <v>1848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1</v>
      </c>
      <c r="B3229" t="s">
        <v>339</v>
      </c>
      <c r="C3229" t="s">
        <v>10</v>
      </c>
      <c r="D3229" t="s">
        <v>1844</v>
      </c>
      <c r="E3229" s="7" t="s">
        <v>1849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1</v>
      </c>
      <c r="B3230" t="s">
        <v>339</v>
      </c>
      <c r="C3230" t="s">
        <v>10</v>
      </c>
      <c r="D3230" t="s">
        <v>1844</v>
      </c>
      <c r="E3230" s="7" t="s">
        <v>1850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1</v>
      </c>
      <c r="B3231" t="s">
        <v>339</v>
      </c>
      <c r="C3231" t="s">
        <v>10</v>
      </c>
      <c r="D3231" t="s">
        <v>1844</v>
      </c>
      <c r="E3231" s="7" t="s">
        <v>1854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1</v>
      </c>
      <c r="B3232" t="s">
        <v>339</v>
      </c>
      <c r="C3232" t="s">
        <v>10</v>
      </c>
      <c r="D3232" t="s">
        <v>1844</v>
      </c>
      <c r="E3232" s="7" t="s">
        <v>1855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1</v>
      </c>
      <c r="B3233" t="s">
        <v>340</v>
      </c>
      <c r="C3233" t="s">
        <v>10</v>
      </c>
      <c r="D3233" t="s">
        <v>1844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1</v>
      </c>
      <c r="B3234" t="s">
        <v>340</v>
      </c>
      <c r="C3234" t="s">
        <v>10</v>
      </c>
      <c r="D3234" t="s">
        <v>1844</v>
      </c>
      <c r="E3234" s="7" t="s">
        <v>1845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1</v>
      </c>
      <c r="B3235" t="s">
        <v>340</v>
      </c>
      <c r="C3235" t="s">
        <v>10</v>
      </c>
      <c r="D3235" t="s">
        <v>1844</v>
      </c>
      <c r="E3235" s="7" t="s">
        <v>1846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1</v>
      </c>
      <c r="B3236" t="s">
        <v>340</v>
      </c>
      <c r="C3236" t="s">
        <v>10</v>
      </c>
      <c r="D3236" t="s">
        <v>1844</v>
      </c>
      <c r="E3236" s="7" t="s">
        <v>1851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1</v>
      </c>
      <c r="B3237" t="s">
        <v>340</v>
      </c>
      <c r="C3237" t="s">
        <v>10</v>
      </c>
      <c r="D3237" t="s">
        <v>1844</v>
      </c>
      <c r="E3237" s="7" t="s">
        <v>1847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1</v>
      </c>
      <c r="B3238" t="s">
        <v>340</v>
      </c>
      <c r="C3238" t="s">
        <v>10</v>
      </c>
      <c r="D3238" t="s">
        <v>1844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1</v>
      </c>
      <c r="B3239" t="s">
        <v>340</v>
      </c>
      <c r="C3239" t="s">
        <v>10</v>
      </c>
      <c r="D3239" t="s">
        <v>1844</v>
      </c>
      <c r="E3239" s="7" t="s">
        <v>1848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1</v>
      </c>
      <c r="B3240" t="s">
        <v>340</v>
      </c>
      <c r="C3240" t="s">
        <v>10</v>
      </c>
      <c r="D3240" t="s">
        <v>1844</v>
      </c>
      <c r="E3240" s="7" t="s">
        <v>1852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1</v>
      </c>
      <c r="B3241" t="s">
        <v>340</v>
      </c>
      <c r="C3241" t="s">
        <v>10</v>
      </c>
      <c r="D3241" t="s">
        <v>1844</v>
      </c>
      <c r="E3241" s="7" t="s">
        <v>1853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1</v>
      </c>
      <c r="B3242" t="s">
        <v>340</v>
      </c>
      <c r="C3242" t="s">
        <v>10</v>
      </c>
      <c r="D3242" t="s">
        <v>1844</v>
      </c>
      <c r="E3242" s="7" t="s">
        <v>1849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1</v>
      </c>
      <c r="B3243" t="s">
        <v>340</v>
      </c>
      <c r="C3243" t="s">
        <v>10</v>
      </c>
      <c r="D3243" t="s">
        <v>1844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1</v>
      </c>
      <c r="B3244" t="s">
        <v>340</v>
      </c>
      <c r="C3244" t="s">
        <v>10</v>
      </c>
      <c r="D3244" t="s">
        <v>1844</v>
      </c>
      <c r="E3244" s="7" t="s">
        <v>1850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1</v>
      </c>
      <c r="B3245" t="s">
        <v>340</v>
      </c>
      <c r="C3245" t="s">
        <v>10</v>
      </c>
      <c r="D3245" t="s">
        <v>1844</v>
      </c>
      <c r="E3245" s="7" t="s">
        <v>1854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1</v>
      </c>
      <c r="B3246" t="s">
        <v>340</v>
      </c>
      <c r="C3246" t="s">
        <v>10</v>
      </c>
      <c r="D3246" t="s">
        <v>1844</v>
      </c>
      <c r="E3246" s="7" t="s">
        <v>1855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1</v>
      </c>
      <c r="B3247" t="s">
        <v>341</v>
      </c>
      <c r="C3247" t="s">
        <v>10</v>
      </c>
      <c r="D3247" t="s">
        <v>1844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1</v>
      </c>
      <c r="B3248" t="s">
        <v>341</v>
      </c>
      <c r="C3248" t="s">
        <v>10</v>
      </c>
      <c r="D3248" t="s">
        <v>1844</v>
      </c>
      <c r="E3248" s="7" t="s">
        <v>1845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1</v>
      </c>
      <c r="B3249" t="s">
        <v>341</v>
      </c>
      <c r="C3249" t="s">
        <v>10</v>
      </c>
      <c r="D3249" t="s">
        <v>1844</v>
      </c>
      <c r="E3249" s="7" t="s">
        <v>1846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1</v>
      </c>
      <c r="B3250" t="s">
        <v>341</v>
      </c>
      <c r="C3250" t="s">
        <v>10</v>
      </c>
      <c r="D3250" t="s">
        <v>1844</v>
      </c>
      <c r="E3250" s="7" t="s">
        <v>1851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1</v>
      </c>
      <c r="B3251" t="s">
        <v>341</v>
      </c>
      <c r="C3251" t="s">
        <v>10</v>
      </c>
      <c r="D3251" t="s">
        <v>1844</v>
      </c>
      <c r="E3251" s="7" t="s">
        <v>1847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1</v>
      </c>
      <c r="B3252" t="s">
        <v>341</v>
      </c>
      <c r="C3252" t="s">
        <v>10</v>
      </c>
      <c r="D3252" t="s">
        <v>1844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1</v>
      </c>
      <c r="B3253" t="s">
        <v>341</v>
      </c>
      <c r="C3253" t="s">
        <v>10</v>
      </c>
      <c r="D3253" t="s">
        <v>1844</v>
      </c>
      <c r="E3253" s="7" t="s">
        <v>1848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1</v>
      </c>
      <c r="B3254" t="s">
        <v>341</v>
      </c>
      <c r="C3254" t="s">
        <v>10</v>
      </c>
      <c r="D3254" t="s">
        <v>1844</v>
      </c>
      <c r="E3254" s="7" t="s">
        <v>1852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1</v>
      </c>
      <c r="B3255" t="s">
        <v>341</v>
      </c>
      <c r="C3255" t="s">
        <v>10</v>
      </c>
      <c r="D3255" t="s">
        <v>1844</v>
      </c>
      <c r="E3255" s="7" t="s">
        <v>1853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1</v>
      </c>
      <c r="B3256" t="s">
        <v>341</v>
      </c>
      <c r="C3256" t="s">
        <v>10</v>
      </c>
      <c r="D3256" t="s">
        <v>1844</v>
      </c>
      <c r="E3256" s="7" t="s">
        <v>1849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1</v>
      </c>
      <c r="B3257" t="s">
        <v>341</v>
      </c>
      <c r="C3257" t="s">
        <v>10</v>
      </c>
      <c r="D3257" t="s">
        <v>1844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1</v>
      </c>
      <c r="B3258" t="s">
        <v>341</v>
      </c>
      <c r="C3258" t="s">
        <v>10</v>
      </c>
      <c r="D3258" t="s">
        <v>1844</v>
      </c>
      <c r="E3258" s="7" t="s">
        <v>1850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1</v>
      </c>
      <c r="B3259" t="s">
        <v>341</v>
      </c>
      <c r="C3259" t="s">
        <v>10</v>
      </c>
      <c r="D3259" t="s">
        <v>1844</v>
      </c>
      <c r="E3259" s="7" t="s">
        <v>1854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1</v>
      </c>
      <c r="B3260" t="s">
        <v>341</v>
      </c>
      <c r="C3260" t="s">
        <v>10</v>
      </c>
      <c r="D3260" t="s">
        <v>1844</v>
      </c>
      <c r="E3260" s="7" t="s">
        <v>1855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1</v>
      </c>
      <c r="B3261" t="s">
        <v>342</v>
      </c>
      <c r="C3261" t="s">
        <v>10</v>
      </c>
      <c r="D3261" t="s">
        <v>1844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1</v>
      </c>
      <c r="B3262" t="s">
        <v>342</v>
      </c>
      <c r="C3262" t="s">
        <v>10</v>
      </c>
      <c r="D3262" t="s">
        <v>1844</v>
      </c>
      <c r="E3262" s="7" t="s">
        <v>1845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1</v>
      </c>
      <c r="B3263" t="s">
        <v>342</v>
      </c>
      <c r="C3263" t="s">
        <v>10</v>
      </c>
      <c r="D3263" t="s">
        <v>1844</v>
      </c>
      <c r="E3263" s="7" t="s">
        <v>1846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1</v>
      </c>
      <c r="B3264" t="s">
        <v>342</v>
      </c>
      <c r="C3264" t="s">
        <v>10</v>
      </c>
      <c r="D3264" t="s">
        <v>1844</v>
      </c>
      <c r="E3264" s="7" t="s">
        <v>1851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1</v>
      </c>
      <c r="B3265" t="s">
        <v>342</v>
      </c>
      <c r="C3265" t="s">
        <v>10</v>
      </c>
      <c r="D3265" t="s">
        <v>1844</v>
      </c>
      <c r="E3265" s="7" t="s">
        <v>1847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1</v>
      </c>
      <c r="B3266" t="s">
        <v>342</v>
      </c>
      <c r="C3266" t="s">
        <v>10</v>
      </c>
      <c r="D3266" t="s">
        <v>1844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1</v>
      </c>
      <c r="B3267" t="s">
        <v>342</v>
      </c>
      <c r="C3267" t="s">
        <v>10</v>
      </c>
      <c r="D3267" t="s">
        <v>1844</v>
      </c>
      <c r="E3267" s="7" t="s">
        <v>1848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1</v>
      </c>
      <c r="B3268" t="s">
        <v>342</v>
      </c>
      <c r="C3268" t="s">
        <v>10</v>
      </c>
      <c r="D3268" t="s">
        <v>1844</v>
      </c>
      <c r="E3268" s="7" t="s">
        <v>1852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1</v>
      </c>
      <c r="B3269" t="s">
        <v>342</v>
      </c>
      <c r="C3269" t="s">
        <v>10</v>
      </c>
      <c r="D3269" t="s">
        <v>1844</v>
      </c>
      <c r="E3269" s="7" t="s">
        <v>1853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1</v>
      </c>
      <c r="B3270" t="s">
        <v>342</v>
      </c>
      <c r="C3270" t="s">
        <v>10</v>
      </c>
      <c r="D3270" t="s">
        <v>1844</v>
      </c>
      <c r="E3270" s="7" t="s">
        <v>1849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1</v>
      </c>
      <c r="B3271" t="s">
        <v>342</v>
      </c>
      <c r="C3271" t="s">
        <v>10</v>
      </c>
      <c r="D3271" t="s">
        <v>1844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1</v>
      </c>
      <c r="B3272" t="s">
        <v>342</v>
      </c>
      <c r="C3272" t="s">
        <v>10</v>
      </c>
      <c r="D3272" t="s">
        <v>1844</v>
      </c>
      <c r="E3272" s="7" t="s">
        <v>1850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1</v>
      </c>
      <c r="B3273" t="s">
        <v>342</v>
      </c>
      <c r="C3273" t="s">
        <v>10</v>
      </c>
      <c r="D3273" t="s">
        <v>1844</v>
      </c>
      <c r="E3273" s="7" t="s">
        <v>1854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1</v>
      </c>
      <c r="B3274" t="s">
        <v>342</v>
      </c>
      <c r="C3274" t="s">
        <v>10</v>
      </c>
      <c r="D3274" t="s">
        <v>1844</v>
      </c>
      <c r="E3274" s="7" t="s">
        <v>1855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1</v>
      </c>
      <c r="B3275" t="s">
        <v>1860</v>
      </c>
      <c r="C3275" t="s">
        <v>10</v>
      </c>
      <c r="D3275" t="s">
        <v>1844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1</v>
      </c>
      <c r="B3276" t="s">
        <v>1860</v>
      </c>
      <c r="C3276" t="s">
        <v>10</v>
      </c>
      <c r="D3276" t="s">
        <v>1844</v>
      </c>
      <c r="E3276" s="7" t="s">
        <v>1845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1</v>
      </c>
      <c r="B3277" t="s">
        <v>1860</v>
      </c>
      <c r="C3277" t="s">
        <v>10</v>
      </c>
      <c r="D3277" t="s">
        <v>1844</v>
      </c>
      <c r="E3277" s="7" t="s">
        <v>1846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1</v>
      </c>
      <c r="B3278" t="s">
        <v>1860</v>
      </c>
      <c r="C3278" t="s">
        <v>10</v>
      </c>
      <c r="D3278" t="s">
        <v>1844</v>
      </c>
      <c r="E3278" s="7" t="s">
        <v>1851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1</v>
      </c>
      <c r="B3279" t="s">
        <v>1860</v>
      </c>
      <c r="C3279" t="s">
        <v>10</v>
      </c>
      <c r="D3279" t="s">
        <v>1844</v>
      </c>
      <c r="E3279" s="7" t="s">
        <v>1847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1</v>
      </c>
      <c r="B3280" t="s">
        <v>1860</v>
      </c>
      <c r="C3280" t="s">
        <v>10</v>
      </c>
      <c r="D3280" t="s">
        <v>1844</v>
      </c>
      <c r="E3280" s="7" t="s">
        <v>185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1</v>
      </c>
      <c r="B3281" t="s">
        <v>1860</v>
      </c>
      <c r="C3281" t="s">
        <v>10</v>
      </c>
      <c r="D3281" t="s">
        <v>1844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1</v>
      </c>
      <c r="B3282" t="s">
        <v>1860</v>
      </c>
      <c r="C3282" t="s">
        <v>10</v>
      </c>
      <c r="D3282" t="s">
        <v>1844</v>
      </c>
      <c r="E3282" s="7" t="s">
        <v>1848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1</v>
      </c>
      <c r="B3283" t="s">
        <v>1860</v>
      </c>
      <c r="C3283" t="s">
        <v>10</v>
      </c>
      <c r="D3283" t="s">
        <v>1844</v>
      </c>
      <c r="E3283" s="7" t="s">
        <v>1852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1</v>
      </c>
      <c r="B3284" t="s">
        <v>1860</v>
      </c>
      <c r="C3284" t="s">
        <v>10</v>
      </c>
      <c r="D3284" t="s">
        <v>1844</v>
      </c>
      <c r="E3284" s="7" t="s">
        <v>1853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1</v>
      </c>
      <c r="B3285" t="s">
        <v>1860</v>
      </c>
      <c r="C3285" t="s">
        <v>10</v>
      </c>
      <c r="D3285" t="s">
        <v>1844</v>
      </c>
      <c r="E3285" s="7" t="s">
        <v>1849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1</v>
      </c>
      <c r="B3286" t="s">
        <v>1860</v>
      </c>
      <c r="C3286" t="s">
        <v>10</v>
      </c>
      <c r="D3286" t="s">
        <v>1844</v>
      </c>
      <c r="E3286" s="7" t="s">
        <v>185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1</v>
      </c>
      <c r="B3287" t="s">
        <v>1860</v>
      </c>
      <c r="C3287" t="s">
        <v>10</v>
      </c>
      <c r="D3287" t="s">
        <v>1844</v>
      </c>
      <c r="E3287" s="7" t="s">
        <v>185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1</v>
      </c>
      <c r="B3288" t="s">
        <v>1860</v>
      </c>
      <c r="C3288" t="s">
        <v>10</v>
      </c>
      <c r="D3288" t="s">
        <v>1844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1</v>
      </c>
      <c r="B3289" t="s">
        <v>1860</v>
      </c>
      <c r="C3289" t="s">
        <v>10</v>
      </c>
      <c r="D3289" t="s">
        <v>1844</v>
      </c>
      <c r="E3289" s="7" t="s">
        <v>1850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1</v>
      </c>
      <c r="B3290" t="s">
        <v>1860</v>
      </c>
      <c r="C3290" t="s">
        <v>10</v>
      </c>
      <c r="D3290" t="s">
        <v>1844</v>
      </c>
      <c r="E3290" s="7" t="s">
        <v>1854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1</v>
      </c>
      <c r="B3291" t="s">
        <v>1860</v>
      </c>
      <c r="C3291" t="s">
        <v>10</v>
      </c>
      <c r="D3291" t="s">
        <v>1844</v>
      </c>
      <c r="E3291" s="7" t="s">
        <v>1855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1</v>
      </c>
      <c r="B3292" t="s">
        <v>343</v>
      </c>
      <c r="C3292" t="s">
        <v>10</v>
      </c>
      <c r="D3292" t="s">
        <v>1844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1</v>
      </c>
      <c r="B3293" t="s">
        <v>343</v>
      </c>
      <c r="C3293" t="s">
        <v>10</v>
      </c>
      <c r="D3293" t="s">
        <v>1844</v>
      </c>
      <c r="E3293" s="7" t="s">
        <v>1845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1</v>
      </c>
      <c r="B3294" t="s">
        <v>343</v>
      </c>
      <c r="C3294" t="s">
        <v>10</v>
      </c>
      <c r="D3294" t="s">
        <v>1844</v>
      </c>
      <c r="E3294" s="7" t="s">
        <v>1846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1</v>
      </c>
      <c r="B3295" t="s">
        <v>343</v>
      </c>
      <c r="C3295" t="s">
        <v>10</v>
      </c>
      <c r="D3295" t="s">
        <v>1844</v>
      </c>
      <c r="E3295" s="7" t="s">
        <v>1851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1</v>
      </c>
      <c r="B3296" t="s">
        <v>343</v>
      </c>
      <c r="C3296" t="s">
        <v>10</v>
      </c>
      <c r="D3296" t="s">
        <v>1844</v>
      </c>
      <c r="E3296" s="7" t="s">
        <v>1847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1</v>
      </c>
      <c r="B3297" t="s">
        <v>343</v>
      </c>
      <c r="C3297" t="s">
        <v>10</v>
      </c>
      <c r="D3297" t="s">
        <v>1844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1</v>
      </c>
      <c r="B3298" t="s">
        <v>343</v>
      </c>
      <c r="C3298" t="s">
        <v>10</v>
      </c>
      <c r="D3298" t="s">
        <v>1844</v>
      </c>
      <c r="E3298" s="7" t="s">
        <v>1848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1</v>
      </c>
      <c r="B3299" t="s">
        <v>343</v>
      </c>
      <c r="C3299" t="s">
        <v>10</v>
      </c>
      <c r="D3299" t="s">
        <v>1844</v>
      </c>
      <c r="E3299" s="7" t="s">
        <v>1852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1</v>
      </c>
      <c r="B3300" t="s">
        <v>343</v>
      </c>
      <c r="C3300" t="s">
        <v>10</v>
      </c>
      <c r="D3300" t="s">
        <v>1844</v>
      </c>
      <c r="E3300" s="7" t="s">
        <v>1853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1</v>
      </c>
      <c r="B3301" t="s">
        <v>343</v>
      </c>
      <c r="C3301" t="s">
        <v>10</v>
      </c>
      <c r="D3301" t="s">
        <v>1844</v>
      </c>
      <c r="E3301" s="7" t="s">
        <v>1849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1</v>
      </c>
      <c r="B3302" t="s">
        <v>343</v>
      </c>
      <c r="C3302" t="s">
        <v>10</v>
      </c>
      <c r="D3302" t="s">
        <v>1844</v>
      </c>
      <c r="E3302" s="7" t="s">
        <v>1850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1</v>
      </c>
      <c r="B3303" t="s">
        <v>343</v>
      </c>
      <c r="C3303" t="s">
        <v>10</v>
      </c>
      <c r="D3303" t="s">
        <v>1844</v>
      </c>
      <c r="E3303" s="7" t="s">
        <v>1854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1</v>
      </c>
      <c r="B3304" t="s">
        <v>343</v>
      </c>
      <c r="C3304" t="s">
        <v>10</v>
      </c>
      <c r="D3304" t="s">
        <v>1844</v>
      </c>
      <c r="E3304" s="7" t="s">
        <v>1855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1</v>
      </c>
      <c r="B3305" t="s">
        <v>344</v>
      </c>
      <c r="C3305" t="s">
        <v>10</v>
      </c>
      <c r="D3305" t="s">
        <v>1844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1</v>
      </c>
      <c r="B3306" t="s">
        <v>344</v>
      </c>
      <c r="C3306" t="s">
        <v>10</v>
      </c>
      <c r="D3306" t="s">
        <v>1844</v>
      </c>
      <c r="E3306" s="7" t="s">
        <v>1845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1</v>
      </c>
      <c r="B3307" t="s">
        <v>344</v>
      </c>
      <c r="C3307" t="s">
        <v>10</v>
      </c>
      <c r="D3307" t="s">
        <v>1844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1</v>
      </c>
      <c r="B3308" t="s">
        <v>344</v>
      </c>
      <c r="C3308" t="s">
        <v>10</v>
      </c>
      <c r="D3308" t="s">
        <v>1844</v>
      </c>
      <c r="E3308" s="7" t="s">
        <v>1848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1</v>
      </c>
      <c r="B3309" t="s">
        <v>344</v>
      </c>
      <c r="C3309" t="s">
        <v>10</v>
      </c>
      <c r="D3309" t="s">
        <v>1844</v>
      </c>
      <c r="E3309" s="7" t="s">
        <v>1849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1</v>
      </c>
      <c r="B3310" t="s">
        <v>344</v>
      </c>
      <c r="C3310" t="s">
        <v>10</v>
      </c>
      <c r="D3310" t="s">
        <v>1844</v>
      </c>
      <c r="E3310" s="7" t="s">
        <v>1850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1</v>
      </c>
      <c r="B3311" t="s">
        <v>344</v>
      </c>
      <c r="C3311" t="s">
        <v>10</v>
      </c>
      <c r="D3311" t="s">
        <v>1844</v>
      </c>
      <c r="E3311" s="7" t="s">
        <v>1854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1</v>
      </c>
      <c r="B3312" t="s">
        <v>344</v>
      </c>
      <c r="C3312" t="s">
        <v>10</v>
      </c>
      <c r="D3312" t="s">
        <v>1844</v>
      </c>
      <c r="E3312" s="7" t="s">
        <v>1855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1</v>
      </c>
      <c r="B3313" t="s">
        <v>345</v>
      </c>
      <c r="C3313" t="s">
        <v>10</v>
      </c>
      <c r="D3313" t="s">
        <v>1844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1</v>
      </c>
      <c r="B3314" t="s">
        <v>345</v>
      </c>
      <c r="C3314" t="s">
        <v>10</v>
      </c>
      <c r="D3314" t="s">
        <v>1844</v>
      </c>
      <c r="E3314" s="7" t="s">
        <v>1845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1</v>
      </c>
      <c r="B3315" t="s">
        <v>345</v>
      </c>
      <c r="C3315" t="s">
        <v>10</v>
      </c>
      <c r="D3315" t="s">
        <v>1844</v>
      </c>
      <c r="E3315" s="7" t="s">
        <v>1846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1</v>
      </c>
      <c r="B3316" t="s">
        <v>345</v>
      </c>
      <c r="C3316" t="s">
        <v>10</v>
      </c>
      <c r="D3316" t="s">
        <v>1844</v>
      </c>
      <c r="E3316" s="7" t="s">
        <v>1851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1</v>
      </c>
      <c r="B3317" t="s">
        <v>345</v>
      </c>
      <c r="C3317" t="s">
        <v>10</v>
      </c>
      <c r="D3317" t="s">
        <v>1844</v>
      </c>
      <c r="E3317" s="7" t="s">
        <v>1847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1</v>
      </c>
      <c r="B3318" t="s">
        <v>345</v>
      </c>
      <c r="C3318" t="s">
        <v>10</v>
      </c>
      <c r="D3318" t="s">
        <v>1844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1</v>
      </c>
      <c r="B3319" t="s">
        <v>345</v>
      </c>
      <c r="C3319" t="s">
        <v>10</v>
      </c>
      <c r="D3319" t="s">
        <v>1844</v>
      </c>
      <c r="E3319" s="7" t="s">
        <v>1848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1</v>
      </c>
      <c r="B3320" t="s">
        <v>345</v>
      </c>
      <c r="C3320" t="s">
        <v>10</v>
      </c>
      <c r="D3320" t="s">
        <v>1844</v>
      </c>
      <c r="E3320" s="7" t="s">
        <v>1852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1</v>
      </c>
      <c r="B3321" t="s">
        <v>345</v>
      </c>
      <c r="C3321" t="s">
        <v>10</v>
      </c>
      <c r="D3321" t="s">
        <v>1844</v>
      </c>
      <c r="E3321" s="7" t="s">
        <v>1853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1</v>
      </c>
      <c r="B3322" t="s">
        <v>345</v>
      </c>
      <c r="C3322" t="s">
        <v>10</v>
      </c>
      <c r="D3322" t="s">
        <v>1844</v>
      </c>
      <c r="E3322" s="7" t="s">
        <v>1849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1</v>
      </c>
      <c r="B3323" t="s">
        <v>345</v>
      </c>
      <c r="C3323" t="s">
        <v>10</v>
      </c>
      <c r="D3323" t="s">
        <v>1844</v>
      </c>
      <c r="E3323" s="7" t="s">
        <v>185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1</v>
      </c>
      <c r="B3324" t="s">
        <v>345</v>
      </c>
      <c r="C3324" t="s">
        <v>10</v>
      </c>
      <c r="D3324" t="s">
        <v>1844</v>
      </c>
      <c r="E3324" s="7" t="s">
        <v>185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1</v>
      </c>
      <c r="B3325" t="s">
        <v>345</v>
      </c>
      <c r="C3325" t="s">
        <v>10</v>
      </c>
      <c r="D3325" t="s">
        <v>1844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1</v>
      </c>
      <c r="B3326" t="s">
        <v>345</v>
      </c>
      <c r="C3326" t="s">
        <v>10</v>
      </c>
      <c r="D3326" t="s">
        <v>1844</v>
      </c>
      <c r="E3326" s="7" t="s">
        <v>1850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1</v>
      </c>
      <c r="B3327" t="s">
        <v>345</v>
      </c>
      <c r="C3327" t="s">
        <v>10</v>
      </c>
      <c r="D3327" t="s">
        <v>1844</v>
      </c>
      <c r="E3327" s="7" t="s">
        <v>1854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1</v>
      </c>
      <c r="B3328" t="s">
        <v>345</v>
      </c>
      <c r="C3328" t="s">
        <v>10</v>
      </c>
      <c r="D3328" t="s">
        <v>1844</v>
      </c>
      <c r="E3328" s="7" t="s">
        <v>1855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1</v>
      </c>
      <c r="B3329" t="s">
        <v>346</v>
      </c>
      <c r="C3329" t="s">
        <v>10</v>
      </c>
      <c r="D3329" t="s">
        <v>1844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1</v>
      </c>
      <c r="B3330" t="s">
        <v>346</v>
      </c>
      <c r="C3330" t="s">
        <v>10</v>
      </c>
      <c r="D3330" t="s">
        <v>1844</v>
      </c>
      <c r="E3330" s="7" t="s">
        <v>1845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1</v>
      </c>
      <c r="B3331" t="s">
        <v>346</v>
      </c>
      <c r="C3331" t="s">
        <v>10</v>
      </c>
      <c r="D3331" t="s">
        <v>1844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1</v>
      </c>
      <c r="B3332" t="s">
        <v>346</v>
      </c>
      <c r="C3332" t="s">
        <v>10</v>
      </c>
      <c r="D3332" t="s">
        <v>1844</v>
      </c>
      <c r="E3332" s="7" t="s">
        <v>1848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1</v>
      </c>
      <c r="B3333" t="s">
        <v>346</v>
      </c>
      <c r="C3333" t="s">
        <v>10</v>
      </c>
      <c r="D3333" t="s">
        <v>1844</v>
      </c>
      <c r="E3333" s="7" t="s">
        <v>1850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1</v>
      </c>
      <c r="B3334" t="s">
        <v>347</v>
      </c>
      <c r="C3334" t="s">
        <v>10</v>
      </c>
      <c r="D3334" t="s">
        <v>1844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1</v>
      </c>
      <c r="B3335" t="s">
        <v>347</v>
      </c>
      <c r="C3335" t="s">
        <v>10</v>
      </c>
      <c r="D3335" t="s">
        <v>1844</v>
      </c>
      <c r="E3335" s="7" t="s">
        <v>1845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1</v>
      </c>
      <c r="B3336" t="s">
        <v>347</v>
      </c>
      <c r="C3336" t="s">
        <v>10</v>
      </c>
      <c r="D3336" t="s">
        <v>1844</v>
      </c>
      <c r="E3336" s="7" t="s">
        <v>1846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1</v>
      </c>
      <c r="B3337" t="s">
        <v>347</v>
      </c>
      <c r="C3337" t="s">
        <v>10</v>
      </c>
      <c r="D3337" t="s">
        <v>1844</v>
      </c>
      <c r="E3337" s="7" t="s">
        <v>1847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1</v>
      </c>
      <c r="B3338" t="s">
        <v>347</v>
      </c>
      <c r="C3338" t="s">
        <v>10</v>
      </c>
      <c r="D3338" t="s">
        <v>1844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1</v>
      </c>
      <c r="B3339" t="s">
        <v>347</v>
      </c>
      <c r="C3339" t="s">
        <v>10</v>
      </c>
      <c r="D3339" t="s">
        <v>1844</v>
      </c>
      <c r="E3339" s="7" t="s">
        <v>1848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1</v>
      </c>
      <c r="B3340" t="s">
        <v>347</v>
      </c>
      <c r="C3340" t="s">
        <v>10</v>
      </c>
      <c r="D3340" t="s">
        <v>1844</v>
      </c>
      <c r="E3340" s="7" t="s">
        <v>1849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1</v>
      </c>
      <c r="B3341" t="s">
        <v>347</v>
      </c>
      <c r="C3341" t="s">
        <v>10</v>
      </c>
      <c r="D3341" t="s">
        <v>1844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1</v>
      </c>
      <c r="B3342" t="s">
        <v>347</v>
      </c>
      <c r="C3342" t="s">
        <v>10</v>
      </c>
      <c r="D3342" t="s">
        <v>1844</v>
      </c>
      <c r="E3342" s="7" t="s">
        <v>1850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1</v>
      </c>
      <c r="B3343" t="s">
        <v>347</v>
      </c>
      <c r="C3343" t="s">
        <v>10</v>
      </c>
      <c r="D3343" t="s">
        <v>1844</v>
      </c>
      <c r="E3343" s="7" t="s">
        <v>1854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1</v>
      </c>
      <c r="B3344" t="s">
        <v>347</v>
      </c>
      <c r="C3344" t="s">
        <v>10</v>
      </c>
      <c r="D3344" t="s">
        <v>1844</v>
      </c>
      <c r="E3344" s="7" t="s">
        <v>1855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1</v>
      </c>
      <c r="B3345" t="s">
        <v>348</v>
      </c>
      <c r="C3345" t="s">
        <v>10</v>
      </c>
      <c r="D3345" t="s">
        <v>1844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1</v>
      </c>
      <c r="B3346" t="s">
        <v>348</v>
      </c>
      <c r="C3346" t="s">
        <v>10</v>
      </c>
      <c r="D3346" t="s">
        <v>1844</v>
      </c>
      <c r="E3346" s="7" t="s">
        <v>1845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1</v>
      </c>
      <c r="B3347" t="s">
        <v>348</v>
      </c>
      <c r="C3347" t="s">
        <v>10</v>
      </c>
      <c r="D3347" t="s">
        <v>1844</v>
      </c>
      <c r="E3347" s="7" t="s">
        <v>1846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1</v>
      </c>
      <c r="B3348" t="s">
        <v>348</v>
      </c>
      <c r="C3348" t="s">
        <v>10</v>
      </c>
      <c r="D3348" t="s">
        <v>1844</v>
      </c>
      <c r="E3348" s="7" t="s">
        <v>1851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1</v>
      </c>
      <c r="B3349" t="s">
        <v>348</v>
      </c>
      <c r="C3349" t="s">
        <v>10</v>
      </c>
      <c r="D3349" t="s">
        <v>1844</v>
      </c>
      <c r="E3349" s="7" t="s">
        <v>1847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1</v>
      </c>
      <c r="B3350" t="s">
        <v>348</v>
      </c>
      <c r="C3350" t="s">
        <v>10</v>
      </c>
      <c r="D3350" t="s">
        <v>1844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1</v>
      </c>
      <c r="B3351" t="s">
        <v>348</v>
      </c>
      <c r="C3351" t="s">
        <v>10</v>
      </c>
      <c r="D3351" t="s">
        <v>1844</v>
      </c>
      <c r="E3351" s="7" t="s">
        <v>1848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1</v>
      </c>
      <c r="B3352" t="s">
        <v>348</v>
      </c>
      <c r="C3352" t="s">
        <v>10</v>
      </c>
      <c r="D3352" t="s">
        <v>1844</v>
      </c>
      <c r="E3352" s="7" t="s">
        <v>1852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1</v>
      </c>
      <c r="B3353" t="s">
        <v>348</v>
      </c>
      <c r="C3353" t="s">
        <v>10</v>
      </c>
      <c r="D3353" t="s">
        <v>1844</v>
      </c>
      <c r="E3353" s="7" t="s">
        <v>1853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1</v>
      </c>
      <c r="B3354" t="s">
        <v>348</v>
      </c>
      <c r="C3354" t="s">
        <v>10</v>
      </c>
      <c r="D3354" t="s">
        <v>1844</v>
      </c>
      <c r="E3354" s="7" t="s">
        <v>1849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1</v>
      </c>
      <c r="B3355" t="s">
        <v>348</v>
      </c>
      <c r="C3355" t="s">
        <v>10</v>
      </c>
      <c r="D3355" t="s">
        <v>1844</v>
      </c>
      <c r="E3355" s="7" t="s">
        <v>185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1</v>
      </c>
      <c r="B3356" t="s">
        <v>348</v>
      </c>
      <c r="C3356" t="s">
        <v>10</v>
      </c>
      <c r="D3356" t="s">
        <v>1844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1</v>
      </c>
      <c r="B3357" t="s">
        <v>348</v>
      </c>
      <c r="C3357" t="s">
        <v>10</v>
      </c>
      <c r="D3357" t="s">
        <v>1844</v>
      </c>
      <c r="E3357" s="7" t="s">
        <v>1850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1</v>
      </c>
      <c r="B3358" t="s">
        <v>348</v>
      </c>
      <c r="C3358" t="s">
        <v>10</v>
      </c>
      <c r="D3358" t="s">
        <v>1844</v>
      </c>
      <c r="E3358" s="7" t="s">
        <v>1854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1</v>
      </c>
      <c r="B3359" t="s">
        <v>348</v>
      </c>
      <c r="C3359" t="s">
        <v>10</v>
      </c>
      <c r="D3359" t="s">
        <v>1844</v>
      </c>
      <c r="E3359" s="7" t="s">
        <v>1855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1</v>
      </c>
      <c r="B3360" t="s">
        <v>349</v>
      </c>
      <c r="C3360" t="s">
        <v>10</v>
      </c>
      <c r="D3360" t="s">
        <v>1844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1</v>
      </c>
      <c r="B3361" t="s">
        <v>349</v>
      </c>
      <c r="C3361" t="s">
        <v>10</v>
      </c>
      <c r="D3361" t="s">
        <v>1844</v>
      </c>
      <c r="E3361" s="7" t="s">
        <v>1845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1</v>
      </c>
      <c r="B3362" t="s">
        <v>349</v>
      </c>
      <c r="C3362" t="s">
        <v>10</v>
      </c>
      <c r="D3362" t="s">
        <v>1844</v>
      </c>
      <c r="E3362" s="7" t="s">
        <v>1846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1</v>
      </c>
      <c r="B3363" t="s">
        <v>349</v>
      </c>
      <c r="C3363" t="s">
        <v>10</v>
      </c>
      <c r="D3363" t="s">
        <v>1844</v>
      </c>
      <c r="E3363" s="7" t="s">
        <v>1851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1</v>
      </c>
      <c r="B3364" t="s">
        <v>349</v>
      </c>
      <c r="C3364" t="s">
        <v>10</v>
      </c>
      <c r="D3364" t="s">
        <v>1844</v>
      </c>
      <c r="E3364" s="7" t="s">
        <v>1847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1</v>
      </c>
      <c r="B3365" t="s">
        <v>349</v>
      </c>
      <c r="C3365" t="s">
        <v>10</v>
      </c>
      <c r="D3365" t="s">
        <v>1844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1</v>
      </c>
      <c r="B3366" t="s">
        <v>349</v>
      </c>
      <c r="C3366" t="s">
        <v>10</v>
      </c>
      <c r="D3366" t="s">
        <v>1844</v>
      </c>
      <c r="E3366" s="7" t="s">
        <v>1848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1</v>
      </c>
      <c r="B3367" t="s">
        <v>349</v>
      </c>
      <c r="C3367" t="s">
        <v>10</v>
      </c>
      <c r="D3367" t="s">
        <v>1844</v>
      </c>
      <c r="E3367" s="7" t="s">
        <v>1852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1</v>
      </c>
      <c r="B3368" t="s">
        <v>349</v>
      </c>
      <c r="C3368" t="s">
        <v>10</v>
      </c>
      <c r="D3368" t="s">
        <v>1844</v>
      </c>
      <c r="E3368" s="7" t="s">
        <v>1853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1</v>
      </c>
      <c r="B3369" t="s">
        <v>349</v>
      </c>
      <c r="C3369" t="s">
        <v>10</v>
      </c>
      <c r="D3369" t="s">
        <v>1844</v>
      </c>
      <c r="E3369" s="7" t="s">
        <v>1849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1</v>
      </c>
      <c r="B3370" t="s">
        <v>349</v>
      </c>
      <c r="C3370" t="s">
        <v>10</v>
      </c>
      <c r="D3370" t="s">
        <v>1844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1</v>
      </c>
      <c r="B3371" t="s">
        <v>349</v>
      </c>
      <c r="C3371" t="s">
        <v>10</v>
      </c>
      <c r="D3371" t="s">
        <v>1844</v>
      </c>
      <c r="E3371" s="7" t="s">
        <v>1850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1</v>
      </c>
      <c r="B3372" t="s">
        <v>349</v>
      </c>
      <c r="C3372" t="s">
        <v>10</v>
      </c>
      <c r="D3372" t="s">
        <v>1844</v>
      </c>
      <c r="E3372" s="7" t="s">
        <v>1854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1</v>
      </c>
      <c r="B3373" t="s">
        <v>349</v>
      </c>
      <c r="C3373" t="s">
        <v>10</v>
      </c>
      <c r="D3373" t="s">
        <v>1844</v>
      </c>
      <c r="E3373" s="7" t="s">
        <v>1855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1</v>
      </c>
      <c r="B3374" t="s">
        <v>350</v>
      </c>
      <c r="C3374" t="s">
        <v>10</v>
      </c>
      <c r="D3374" t="s">
        <v>1844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1</v>
      </c>
      <c r="B3375" t="s">
        <v>350</v>
      </c>
      <c r="C3375" t="s">
        <v>10</v>
      </c>
      <c r="D3375" t="s">
        <v>1844</v>
      </c>
      <c r="E3375" s="7" t="s">
        <v>1845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1</v>
      </c>
      <c r="B3376" t="s">
        <v>350</v>
      </c>
      <c r="C3376" t="s">
        <v>10</v>
      </c>
      <c r="D3376" t="s">
        <v>1844</v>
      </c>
      <c r="E3376" s="7" t="s">
        <v>1846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1</v>
      </c>
      <c r="B3377" t="s">
        <v>350</v>
      </c>
      <c r="C3377" t="s">
        <v>10</v>
      </c>
      <c r="D3377" t="s">
        <v>1844</v>
      </c>
      <c r="E3377" s="7" t="s">
        <v>1847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1</v>
      </c>
      <c r="B3378" t="s">
        <v>350</v>
      </c>
      <c r="C3378" t="s">
        <v>10</v>
      </c>
      <c r="D3378" t="s">
        <v>1844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1</v>
      </c>
      <c r="B3379" t="s">
        <v>350</v>
      </c>
      <c r="C3379" t="s">
        <v>10</v>
      </c>
      <c r="D3379" t="s">
        <v>1844</v>
      </c>
      <c r="E3379" s="7" t="s">
        <v>1848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1</v>
      </c>
      <c r="B3380" t="s">
        <v>350</v>
      </c>
      <c r="C3380" t="s">
        <v>10</v>
      </c>
      <c r="D3380" t="s">
        <v>1844</v>
      </c>
      <c r="E3380" s="7" t="s">
        <v>1853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1</v>
      </c>
      <c r="B3381" t="s">
        <v>350</v>
      </c>
      <c r="C3381" t="s">
        <v>10</v>
      </c>
      <c r="D3381" t="s">
        <v>1844</v>
      </c>
      <c r="E3381" s="7" t="s">
        <v>1849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1</v>
      </c>
      <c r="B3382" t="s">
        <v>350</v>
      </c>
      <c r="C3382" t="s">
        <v>10</v>
      </c>
      <c r="D3382" t="s">
        <v>1844</v>
      </c>
      <c r="E3382" s="7" t="s">
        <v>1850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1</v>
      </c>
      <c r="B3383" t="s">
        <v>350</v>
      </c>
      <c r="C3383" t="s">
        <v>10</v>
      </c>
      <c r="D3383" t="s">
        <v>1844</v>
      </c>
      <c r="E3383" s="7" t="s">
        <v>1854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1</v>
      </c>
      <c r="B3384" t="s">
        <v>350</v>
      </c>
      <c r="C3384" t="s">
        <v>10</v>
      </c>
      <c r="D3384" t="s">
        <v>1844</v>
      </c>
      <c r="E3384" s="7" t="s">
        <v>1855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1</v>
      </c>
      <c r="B3385" t="s">
        <v>351</v>
      </c>
      <c r="C3385" t="s">
        <v>10</v>
      </c>
      <c r="D3385" t="s">
        <v>1844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1</v>
      </c>
      <c r="B3386" t="s">
        <v>351</v>
      </c>
      <c r="C3386" t="s">
        <v>10</v>
      </c>
      <c r="D3386" t="s">
        <v>1844</v>
      </c>
      <c r="E3386" s="7" t="s">
        <v>1845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1</v>
      </c>
      <c r="B3387" t="s">
        <v>351</v>
      </c>
      <c r="C3387" t="s">
        <v>10</v>
      </c>
      <c r="D3387" t="s">
        <v>1844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1</v>
      </c>
      <c r="B3388" t="s">
        <v>351</v>
      </c>
      <c r="C3388" t="s">
        <v>10</v>
      </c>
      <c r="D3388" t="s">
        <v>1844</v>
      </c>
      <c r="E3388" s="7" t="s">
        <v>1848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1</v>
      </c>
      <c r="B3389" t="s">
        <v>351</v>
      </c>
      <c r="C3389" t="s">
        <v>10</v>
      </c>
      <c r="D3389" t="s">
        <v>1844</v>
      </c>
      <c r="E3389" s="7" t="s">
        <v>1849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1</v>
      </c>
      <c r="B3390" t="s">
        <v>351</v>
      </c>
      <c r="C3390" t="s">
        <v>10</v>
      </c>
      <c r="D3390" t="s">
        <v>1844</v>
      </c>
      <c r="E3390" s="7" t="s">
        <v>1850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1</v>
      </c>
      <c r="B3391" t="s">
        <v>351</v>
      </c>
      <c r="C3391" t="s">
        <v>10</v>
      </c>
      <c r="D3391" t="s">
        <v>1844</v>
      </c>
      <c r="E3391" s="7" t="s">
        <v>1854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1</v>
      </c>
      <c r="B3392" t="s">
        <v>351</v>
      </c>
      <c r="C3392" t="s">
        <v>10</v>
      </c>
      <c r="D3392" t="s">
        <v>1844</v>
      </c>
      <c r="E3392" s="7" t="s">
        <v>1855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1</v>
      </c>
      <c r="B3393" t="s">
        <v>352</v>
      </c>
      <c r="C3393" t="s">
        <v>10</v>
      </c>
      <c r="D3393" t="s">
        <v>1844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1</v>
      </c>
      <c r="B3394" t="s">
        <v>352</v>
      </c>
      <c r="C3394" t="s">
        <v>10</v>
      </c>
      <c r="D3394" t="s">
        <v>1844</v>
      </c>
      <c r="E3394" s="7" t="s">
        <v>1845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1</v>
      </c>
      <c r="B3395" t="s">
        <v>352</v>
      </c>
      <c r="C3395" t="s">
        <v>10</v>
      </c>
      <c r="D3395" t="s">
        <v>1844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1</v>
      </c>
      <c r="B3396" t="s">
        <v>352</v>
      </c>
      <c r="C3396" t="s">
        <v>10</v>
      </c>
      <c r="D3396" t="s">
        <v>1844</v>
      </c>
      <c r="E3396" s="7" t="s">
        <v>1848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1</v>
      </c>
      <c r="B3397" t="s">
        <v>352</v>
      </c>
      <c r="C3397" t="s">
        <v>10</v>
      </c>
      <c r="D3397" t="s">
        <v>1844</v>
      </c>
      <c r="E3397" s="7" t="s">
        <v>1849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1</v>
      </c>
      <c r="B3398" t="s">
        <v>352</v>
      </c>
      <c r="C3398" t="s">
        <v>10</v>
      </c>
      <c r="D3398" t="s">
        <v>1844</v>
      </c>
      <c r="E3398" s="7" t="s">
        <v>1850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1</v>
      </c>
      <c r="B3399" t="s">
        <v>352</v>
      </c>
      <c r="C3399" t="s">
        <v>10</v>
      </c>
      <c r="D3399" t="s">
        <v>1844</v>
      </c>
      <c r="E3399" s="7" t="s">
        <v>1854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1</v>
      </c>
      <c r="B3400" t="s">
        <v>352</v>
      </c>
      <c r="C3400" t="s">
        <v>10</v>
      </c>
      <c r="D3400" t="s">
        <v>1844</v>
      </c>
      <c r="E3400" s="7" t="s">
        <v>1855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1</v>
      </c>
      <c r="B3401" t="s">
        <v>353</v>
      </c>
      <c r="C3401" t="s">
        <v>10</v>
      </c>
      <c r="D3401" t="s">
        <v>1844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1</v>
      </c>
      <c r="B3402" t="s">
        <v>353</v>
      </c>
      <c r="C3402" t="s">
        <v>10</v>
      </c>
      <c r="D3402" t="s">
        <v>1844</v>
      </c>
      <c r="E3402" s="7" t="s">
        <v>1845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1</v>
      </c>
      <c r="B3403" t="s">
        <v>353</v>
      </c>
      <c r="C3403" t="s">
        <v>10</v>
      </c>
      <c r="D3403" t="s">
        <v>1844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1</v>
      </c>
      <c r="B3404" t="s">
        <v>353</v>
      </c>
      <c r="C3404" t="s">
        <v>10</v>
      </c>
      <c r="D3404" t="s">
        <v>1844</v>
      </c>
      <c r="E3404" s="7" t="s">
        <v>1848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1</v>
      </c>
      <c r="B3405" t="s">
        <v>353</v>
      </c>
      <c r="C3405" t="s">
        <v>10</v>
      </c>
      <c r="D3405" t="s">
        <v>1844</v>
      </c>
      <c r="E3405" s="7" t="s">
        <v>1849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1</v>
      </c>
      <c r="B3406" t="s">
        <v>353</v>
      </c>
      <c r="C3406" t="s">
        <v>10</v>
      </c>
      <c r="D3406" t="s">
        <v>1844</v>
      </c>
      <c r="E3406" s="7" t="s">
        <v>1850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1</v>
      </c>
      <c r="B3407" t="s">
        <v>353</v>
      </c>
      <c r="C3407" t="s">
        <v>10</v>
      </c>
      <c r="D3407" t="s">
        <v>1844</v>
      </c>
      <c r="E3407" s="7" t="s">
        <v>1854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1</v>
      </c>
      <c r="B3408" t="s">
        <v>353</v>
      </c>
      <c r="C3408" t="s">
        <v>10</v>
      </c>
      <c r="D3408" t="s">
        <v>1844</v>
      </c>
      <c r="E3408" s="7" t="s">
        <v>1855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1</v>
      </c>
      <c r="B3409" t="s">
        <v>354</v>
      </c>
      <c r="C3409" t="s">
        <v>10</v>
      </c>
      <c r="D3409" t="s">
        <v>1844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1</v>
      </c>
      <c r="B3410" t="s">
        <v>354</v>
      </c>
      <c r="C3410" t="s">
        <v>10</v>
      </c>
      <c r="D3410" t="s">
        <v>1844</v>
      </c>
      <c r="E3410" s="7" t="s">
        <v>1845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1</v>
      </c>
      <c r="B3411" t="s">
        <v>354</v>
      </c>
      <c r="C3411" t="s">
        <v>10</v>
      </c>
      <c r="D3411" t="s">
        <v>1844</v>
      </c>
      <c r="E3411" s="7" t="s">
        <v>1846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1</v>
      </c>
      <c r="B3412" t="s">
        <v>354</v>
      </c>
      <c r="C3412" t="s">
        <v>10</v>
      </c>
      <c r="D3412" t="s">
        <v>1844</v>
      </c>
      <c r="E3412" s="7" t="s">
        <v>1847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1</v>
      </c>
      <c r="B3413" t="s">
        <v>354</v>
      </c>
      <c r="C3413" t="s">
        <v>10</v>
      </c>
      <c r="D3413" t="s">
        <v>1844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1</v>
      </c>
      <c r="B3414" t="s">
        <v>354</v>
      </c>
      <c r="C3414" t="s">
        <v>10</v>
      </c>
      <c r="D3414" t="s">
        <v>1844</v>
      </c>
      <c r="E3414" s="7" t="s">
        <v>1848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1</v>
      </c>
      <c r="B3415" t="s">
        <v>354</v>
      </c>
      <c r="C3415" t="s">
        <v>10</v>
      </c>
      <c r="D3415" t="s">
        <v>1844</v>
      </c>
      <c r="E3415" s="7" t="s">
        <v>1852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1</v>
      </c>
      <c r="B3416" t="s">
        <v>354</v>
      </c>
      <c r="C3416" t="s">
        <v>10</v>
      </c>
      <c r="D3416" t="s">
        <v>1844</v>
      </c>
      <c r="E3416" s="7" t="s">
        <v>1849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1</v>
      </c>
      <c r="B3417" t="s">
        <v>354</v>
      </c>
      <c r="C3417" t="s">
        <v>10</v>
      </c>
      <c r="D3417" t="s">
        <v>1844</v>
      </c>
      <c r="E3417" s="7" t="s">
        <v>1850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1</v>
      </c>
      <c r="B3418" t="s">
        <v>355</v>
      </c>
      <c r="C3418" t="s">
        <v>10</v>
      </c>
      <c r="D3418" t="s">
        <v>1844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1</v>
      </c>
      <c r="B3419" t="s">
        <v>355</v>
      </c>
      <c r="C3419" t="s">
        <v>10</v>
      </c>
      <c r="D3419" t="s">
        <v>1844</v>
      </c>
      <c r="E3419" s="7" t="s">
        <v>1845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1</v>
      </c>
      <c r="B3420" t="s">
        <v>355</v>
      </c>
      <c r="C3420" t="s">
        <v>10</v>
      </c>
      <c r="D3420" t="s">
        <v>1844</v>
      </c>
      <c r="E3420" s="7" t="s">
        <v>1846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1</v>
      </c>
      <c r="B3421" t="s">
        <v>355</v>
      </c>
      <c r="C3421" t="s">
        <v>10</v>
      </c>
      <c r="D3421" t="s">
        <v>1844</v>
      </c>
      <c r="E3421" s="7" t="s">
        <v>1851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1</v>
      </c>
      <c r="B3422" t="s">
        <v>355</v>
      </c>
      <c r="C3422" t="s">
        <v>10</v>
      </c>
      <c r="D3422" t="s">
        <v>1844</v>
      </c>
      <c r="E3422" s="7" t="s">
        <v>1847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1</v>
      </c>
      <c r="B3423" t="s">
        <v>355</v>
      </c>
      <c r="C3423" t="s">
        <v>10</v>
      </c>
      <c r="D3423" t="s">
        <v>1844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1</v>
      </c>
      <c r="B3424" t="s">
        <v>355</v>
      </c>
      <c r="C3424" t="s">
        <v>10</v>
      </c>
      <c r="D3424" t="s">
        <v>1844</v>
      </c>
      <c r="E3424" s="7" t="s">
        <v>1848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1</v>
      </c>
      <c r="B3425" t="s">
        <v>355</v>
      </c>
      <c r="C3425" t="s">
        <v>10</v>
      </c>
      <c r="D3425" t="s">
        <v>1844</v>
      </c>
      <c r="E3425" s="7" t="s">
        <v>1852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1</v>
      </c>
      <c r="B3426" t="s">
        <v>355</v>
      </c>
      <c r="C3426" t="s">
        <v>10</v>
      </c>
      <c r="D3426" t="s">
        <v>1844</v>
      </c>
      <c r="E3426" s="7" t="s">
        <v>1853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1</v>
      </c>
      <c r="B3427" t="s">
        <v>355</v>
      </c>
      <c r="C3427" t="s">
        <v>10</v>
      </c>
      <c r="D3427" t="s">
        <v>1844</v>
      </c>
      <c r="E3427" s="7" t="s">
        <v>1849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1</v>
      </c>
      <c r="B3428" t="s">
        <v>355</v>
      </c>
      <c r="C3428" t="s">
        <v>10</v>
      </c>
      <c r="D3428" t="s">
        <v>1844</v>
      </c>
      <c r="E3428" s="7" t="s">
        <v>185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1</v>
      </c>
      <c r="B3429" t="s">
        <v>355</v>
      </c>
      <c r="C3429" t="s">
        <v>10</v>
      </c>
      <c r="D3429" t="s">
        <v>1844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1</v>
      </c>
      <c r="B3430" t="s">
        <v>355</v>
      </c>
      <c r="C3430" t="s">
        <v>10</v>
      </c>
      <c r="D3430" t="s">
        <v>1844</v>
      </c>
      <c r="E3430" s="7" t="s">
        <v>1850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1</v>
      </c>
      <c r="B3431" t="s">
        <v>355</v>
      </c>
      <c r="C3431" t="s">
        <v>10</v>
      </c>
      <c r="D3431" t="s">
        <v>1844</v>
      </c>
      <c r="E3431" s="7" t="s">
        <v>1854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1</v>
      </c>
      <c r="B3432" t="s">
        <v>355</v>
      </c>
      <c r="C3432" t="s">
        <v>10</v>
      </c>
      <c r="D3432" t="s">
        <v>1844</v>
      </c>
      <c r="E3432" s="7" t="s">
        <v>1855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1</v>
      </c>
      <c r="B3433" t="s">
        <v>356</v>
      </c>
      <c r="C3433" t="s">
        <v>10</v>
      </c>
      <c r="D3433" t="s">
        <v>1844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1</v>
      </c>
      <c r="B3434" t="s">
        <v>356</v>
      </c>
      <c r="C3434" t="s">
        <v>10</v>
      </c>
      <c r="D3434" t="s">
        <v>1844</v>
      </c>
      <c r="E3434" s="7" t="s">
        <v>1845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1</v>
      </c>
      <c r="B3435" t="s">
        <v>356</v>
      </c>
      <c r="C3435" t="s">
        <v>10</v>
      </c>
      <c r="D3435" t="s">
        <v>1844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1</v>
      </c>
      <c r="B3436" t="s">
        <v>356</v>
      </c>
      <c r="C3436" t="s">
        <v>10</v>
      </c>
      <c r="D3436" t="s">
        <v>1844</v>
      </c>
      <c r="E3436" s="7" t="s">
        <v>1848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1</v>
      </c>
      <c r="B3437" t="s">
        <v>356</v>
      </c>
      <c r="C3437" t="s">
        <v>10</v>
      </c>
      <c r="D3437" t="s">
        <v>1844</v>
      </c>
      <c r="E3437" s="7" t="s">
        <v>1849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1</v>
      </c>
      <c r="B3438" t="s">
        <v>356</v>
      </c>
      <c r="C3438" t="s">
        <v>10</v>
      </c>
      <c r="D3438" t="s">
        <v>1844</v>
      </c>
      <c r="E3438" s="7" t="s">
        <v>1850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1</v>
      </c>
      <c r="B3439" t="s">
        <v>357</v>
      </c>
      <c r="C3439" t="s">
        <v>10</v>
      </c>
      <c r="D3439" t="s">
        <v>1844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1</v>
      </c>
      <c r="B3440" t="s">
        <v>357</v>
      </c>
      <c r="C3440" t="s">
        <v>10</v>
      </c>
      <c r="D3440" t="s">
        <v>1844</v>
      </c>
      <c r="E3440" s="7" t="s">
        <v>1845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1</v>
      </c>
      <c r="B3441" t="s">
        <v>357</v>
      </c>
      <c r="C3441" t="s">
        <v>10</v>
      </c>
      <c r="D3441" t="s">
        <v>1844</v>
      </c>
      <c r="E3441" s="7" t="s">
        <v>1846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1</v>
      </c>
      <c r="B3442" t="s">
        <v>357</v>
      </c>
      <c r="C3442" t="s">
        <v>10</v>
      </c>
      <c r="D3442" t="s">
        <v>1844</v>
      </c>
      <c r="E3442" s="7" t="s">
        <v>1847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1</v>
      </c>
      <c r="B3443" t="s">
        <v>357</v>
      </c>
      <c r="C3443" t="s">
        <v>10</v>
      </c>
      <c r="D3443" t="s">
        <v>1844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1</v>
      </c>
      <c r="B3444" t="s">
        <v>357</v>
      </c>
      <c r="C3444" t="s">
        <v>10</v>
      </c>
      <c r="D3444" t="s">
        <v>1844</v>
      </c>
      <c r="E3444" s="7" t="s">
        <v>1848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1</v>
      </c>
      <c r="B3445" t="s">
        <v>357</v>
      </c>
      <c r="C3445" t="s">
        <v>10</v>
      </c>
      <c r="D3445" t="s">
        <v>1844</v>
      </c>
      <c r="E3445" s="7" t="s">
        <v>1853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1</v>
      </c>
      <c r="B3446" t="s">
        <v>357</v>
      </c>
      <c r="C3446" t="s">
        <v>10</v>
      </c>
      <c r="D3446" t="s">
        <v>1844</v>
      </c>
      <c r="E3446" s="7" t="s">
        <v>1849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1</v>
      </c>
      <c r="B3447" t="s">
        <v>357</v>
      </c>
      <c r="C3447" t="s">
        <v>10</v>
      </c>
      <c r="D3447" t="s">
        <v>1844</v>
      </c>
      <c r="E3447" s="7" t="s">
        <v>1850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1</v>
      </c>
      <c r="B3448" t="s">
        <v>357</v>
      </c>
      <c r="C3448" t="s">
        <v>10</v>
      </c>
      <c r="D3448" t="s">
        <v>1844</v>
      </c>
      <c r="E3448" s="7" t="s">
        <v>1854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1</v>
      </c>
      <c r="B3449" t="s">
        <v>357</v>
      </c>
      <c r="C3449" t="s">
        <v>10</v>
      </c>
      <c r="D3449" t="s">
        <v>1844</v>
      </c>
      <c r="E3449" s="7" t="s">
        <v>1855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1</v>
      </c>
      <c r="B3450" t="s">
        <v>358</v>
      </c>
      <c r="C3450" t="s">
        <v>10</v>
      </c>
      <c r="D3450" t="s">
        <v>1844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1</v>
      </c>
      <c r="B3451" t="s">
        <v>358</v>
      </c>
      <c r="C3451" t="s">
        <v>10</v>
      </c>
      <c r="D3451" t="s">
        <v>1844</v>
      </c>
      <c r="E3451" s="7" t="s">
        <v>1845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1</v>
      </c>
      <c r="B3452" t="s">
        <v>358</v>
      </c>
      <c r="C3452" t="s">
        <v>10</v>
      </c>
      <c r="D3452" t="s">
        <v>1844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1</v>
      </c>
      <c r="B3453" t="s">
        <v>358</v>
      </c>
      <c r="C3453" t="s">
        <v>10</v>
      </c>
      <c r="D3453" t="s">
        <v>1844</v>
      </c>
      <c r="E3453" s="7" t="s">
        <v>1848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1</v>
      </c>
      <c r="B3454" t="s">
        <v>358</v>
      </c>
      <c r="C3454" t="s">
        <v>10</v>
      </c>
      <c r="D3454" t="s">
        <v>1844</v>
      </c>
      <c r="E3454" s="7" t="s">
        <v>1849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1</v>
      </c>
      <c r="B3455" t="s">
        <v>358</v>
      </c>
      <c r="C3455" t="s">
        <v>10</v>
      </c>
      <c r="D3455" t="s">
        <v>1844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1</v>
      </c>
      <c r="B3456" t="s">
        <v>358</v>
      </c>
      <c r="C3456" t="s">
        <v>10</v>
      </c>
      <c r="D3456" t="s">
        <v>1844</v>
      </c>
      <c r="E3456" s="7" t="s">
        <v>1850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1</v>
      </c>
      <c r="B3457" t="s">
        <v>358</v>
      </c>
      <c r="C3457" t="s">
        <v>10</v>
      </c>
      <c r="D3457" t="s">
        <v>1844</v>
      </c>
      <c r="E3457" s="7" t="s">
        <v>1854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1</v>
      </c>
      <c r="B3458" t="s">
        <v>358</v>
      </c>
      <c r="C3458" t="s">
        <v>10</v>
      </c>
      <c r="D3458" t="s">
        <v>1844</v>
      </c>
      <c r="E3458" s="7" t="s">
        <v>1855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1</v>
      </c>
      <c r="B3459" t="s">
        <v>359</v>
      </c>
      <c r="C3459" t="s">
        <v>10</v>
      </c>
      <c r="D3459" t="s">
        <v>1844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1</v>
      </c>
      <c r="B3460" t="s">
        <v>359</v>
      </c>
      <c r="C3460" t="s">
        <v>10</v>
      </c>
      <c r="D3460" t="s">
        <v>1844</v>
      </c>
      <c r="E3460" s="7" t="s">
        <v>1845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1</v>
      </c>
      <c r="B3461" t="s">
        <v>359</v>
      </c>
      <c r="C3461" t="s">
        <v>10</v>
      </c>
      <c r="D3461" t="s">
        <v>1844</v>
      </c>
      <c r="E3461" s="7" t="s">
        <v>1846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1</v>
      </c>
      <c r="B3462" t="s">
        <v>359</v>
      </c>
      <c r="C3462" t="s">
        <v>10</v>
      </c>
      <c r="D3462" t="s">
        <v>1844</v>
      </c>
      <c r="E3462" s="7" t="s">
        <v>1851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1</v>
      </c>
      <c r="B3463" t="s">
        <v>359</v>
      </c>
      <c r="C3463" t="s">
        <v>10</v>
      </c>
      <c r="D3463" t="s">
        <v>1844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1</v>
      </c>
      <c r="B3464" t="s">
        <v>359</v>
      </c>
      <c r="C3464" t="s">
        <v>10</v>
      </c>
      <c r="D3464" t="s">
        <v>1844</v>
      </c>
      <c r="E3464" s="7" t="s">
        <v>1848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1</v>
      </c>
      <c r="B3465" t="s">
        <v>359</v>
      </c>
      <c r="C3465" t="s">
        <v>10</v>
      </c>
      <c r="D3465" t="s">
        <v>1844</v>
      </c>
      <c r="E3465" s="7" t="s">
        <v>1853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1</v>
      </c>
      <c r="B3466" t="s">
        <v>359</v>
      </c>
      <c r="C3466" t="s">
        <v>10</v>
      </c>
      <c r="D3466" t="s">
        <v>1844</v>
      </c>
      <c r="E3466" s="7" t="s">
        <v>1849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1</v>
      </c>
      <c r="B3467" t="s">
        <v>359</v>
      </c>
      <c r="C3467" t="s">
        <v>10</v>
      </c>
      <c r="D3467" t="s">
        <v>1844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1</v>
      </c>
      <c r="B3468" t="s">
        <v>359</v>
      </c>
      <c r="C3468" t="s">
        <v>10</v>
      </c>
      <c r="D3468" t="s">
        <v>1844</v>
      </c>
      <c r="E3468" s="7" t="s">
        <v>1850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1</v>
      </c>
      <c r="B3469" t="s">
        <v>360</v>
      </c>
      <c r="C3469" t="s">
        <v>10</v>
      </c>
      <c r="D3469" t="s">
        <v>1844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1</v>
      </c>
      <c r="B3470" t="s">
        <v>360</v>
      </c>
      <c r="C3470" t="s">
        <v>10</v>
      </c>
      <c r="D3470" t="s">
        <v>1844</v>
      </c>
      <c r="E3470" s="7" t="s">
        <v>1845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1</v>
      </c>
      <c r="B3471" t="s">
        <v>360</v>
      </c>
      <c r="C3471" t="s">
        <v>10</v>
      </c>
      <c r="D3471" t="s">
        <v>1844</v>
      </c>
      <c r="E3471" s="7" t="s">
        <v>1846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1</v>
      </c>
      <c r="B3472" t="s">
        <v>360</v>
      </c>
      <c r="C3472" t="s">
        <v>10</v>
      </c>
      <c r="D3472" t="s">
        <v>1844</v>
      </c>
      <c r="E3472" s="7" t="s">
        <v>1851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1</v>
      </c>
      <c r="B3473" t="s">
        <v>360</v>
      </c>
      <c r="C3473" t="s">
        <v>10</v>
      </c>
      <c r="D3473" t="s">
        <v>1844</v>
      </c>
      <c r="E3473" s="7" t="s">
        <v>1847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1</v>
      </c>
      <c r="B3474" t="s">
        <v>360</v>
      </c>
      <c r="C3474" t="s">
        <v>10</v>
      </c>
      <c r="D3474" t="s">
        <v>1844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1</v>
      </c>
      <c r="B3475" t="s">
        <v>360</v>
      </c>
      <c r="C3475" t="s">
        <v>10</v>
      </c>
      <c r="D3475" t="s">
        <v>1844</v>
      </c>
      <c r="E3475" s="7" t="s">
        <v>1848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1</v>
      </c>
      <c r="B3476" t="s">
        <v>360</v>
      </c>
      <c r="C3476" t="s">
        <v>10</v>
      </c>
      <c r="D3476" t="s">
        <v>1844</v>
      </c>
      <c r="E3476" s="7" t="s">
        <v>1853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1</v>
      </c>
      <c r="B3477" t="s">
        <v>360</v>
      </c>
      <c r="C3477" t="s">
        <v>10</v>
      </c>
      <c r="D3477" t="s">
        <v>1844</v>
      </c>
      <c r="E3477" s="7" t="s">
        <v>1849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1</v>
      </c>
      <c r="B3478" t="s">
        <v>360</v>
      </c>
      <c r="C3478" t="s">
        <v>10</v>
      </c>
      <c r="D3478" t="s">
        <v>1844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1</v>
      </c>
      <c r="B3479" t="s">
        <v>360</v>
      </c>
      <c r="C3479" t="s">
        <v>10</v>
      </c>
      <c r="D3479" t="s">
        <v>1844</v>
      </c>
      <c r="E3479" s="7" t="s">
        <v>1850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1</v>
      </c>
      <c r="B3480" t="s">
        <v>360</v>
      </c>
      <c r="C3480" t="s">
        <v>10</v>
      </c>
      <c r="D3480" t="s">
        <v>1844</v>
      </c>
      <c r="E3480" s="7" t="s">
        <v>1854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1</v>
      </c>
      <c r="B3481" t="s">
        <v>360</v>
      </c>
      <c r="C3481" t="s">
        <v>10</v>
      </c>
      <c r="D3481" t="s">
        <v>1844</v>
      </c>
      <c r="E3481" s="7" t="s">
        <v>1855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1</v>
      </c>
      <c r="B3482" t="s">
        <v>361</v>
      </c>
      <c r="C3482" t="s">
        <v>10</v>
      </c>
      <c r="D3482" t="s">
        <v>1844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1</v>
      </c>
      <c r="B3483" t="s">
        <v>361</v>
      </c>
      <c r="C3483" t="s">
        <v>10</v>
      </c>
      <c r="D3483" t="s">
        <v>1844</v>
      </c>
      <c r="E3483" s="7" t="s">
        <v>1845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1</v>
      </c>
      <c r="B3484" t="s">
        <v>361</v>
      </c>
      <c r="C3484" t="s">
        <v>10</v>
      </c>
      <c r="D3484" t="s">
        <v>1844</v>
      </c>
      <c r="E3484" s="7" t="s">
        <v>1846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1</v>
      </c>
      <c r="B3485" t="s">
        <v>361</v>
      </c>
      <c r="C3485" t="s">
        <v>10</v>
      </c>
      <c r="D3485" t="s">
        <v>1844</v>
      </c>
      <c r="E3485" s="7" t="s">
        <v>1851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1</v>
      </c>
      <c r="B3486" t="s">
        <v>361</v>
      </c>
      <c r="C3486" t="s">
        <v>10</v>
      </c>
      <c r="D3486" t="s">
        <v>1844</v>
      </c>
      <c r="E3486" s="7" t="s">
        <v>1847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1</v>
      </c>
      <c r="B3487" t="s">
        <v>361</v>
      </c>
      <c r="C3487" t="s">
        <v>10</v>
      </c>
      <c r="D3487" t="s">
        <v>1844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1</v>
      </c>
      <c r="B3488" t="s">
        <v>361</v>
      </c>
      <c r="C3488" t="s">
        <v>10</v>
      </c>
      <c r="D3488" t="s">
        <v>1844</v>
      </c>
      <c r="E3488" s="7" t="s">
        <v>1848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1</v>
      </c>
      <c r="B3489" t="s">
        <v>361</v>
      </c>
      <c r="C3489" t="s">
        <v>10</v>
      </c>
      <c r="D3489" t="s">
        <v>1844</v>
      </c>
      <c r="E3489" s="7" t="s">
        <v>1852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1</v>
      </c>
      <c r="B3490" t="s">
        <v>361</v>
      </c>
      <c r="C3490" t="s">
        <v>10</v>
      </c>
      <c r="D3490" t="s">
        <v>1844</v>
      </c>
      <c r="E3490" s="7" t="s">
        <v>1853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1</v>
      </c>
      <c r="B3491" t="s">
        <v>361</v>
      </c>
      <c r="C3491" t="s">
        <v>10</v>
      </c>
      <c r="D3491" t="s">
        <v>1844</v>
      </c>
      <c r="E3491" s="7" t="s">
        <v>1849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1</v>
      </c>
      <c r="B3492" t="s">
        <v>361</v>
      </c>
      <c r="C3492" t="s">
        <v>10</v>
      </c>
      <c r="D3492" t="s">
        <v>1844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1</v>
      </c>
      <c r="B3493" t="s">
        <v>361</v>
      </c>
      <c r="C3493" t="s">
        <v>10</v>
      </c>
      <c r="D3493" t="s">
        <v>1844</v>
      </c>
      <c r="E3493" s="7" t="s">
        <v>1850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1</v>
      </c>
      <c r="B3494" t="s">
        <v>361</v>
      </c>
      <c r="C3494" t="s">
        <v>10</v>
      </c>
      <c r="D3494" t="s">
        <v>1844</v>
      </c>
      <c r="E3494" s="7" t="s">
        <v>1854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1</v>
      </c>
      <c r="B3495" t="s">
        <v>361</v>
      </c>
      <c r="C3495" t="s">
        <v>10</v>
      </c>
      <c r="D3495" t="s">
        <v>1844</v>
      </c>
      <c r="E3495" s="7" t="s">
        <v>1855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1</v>
      </c>
      <c r="B3496" t="s">
        <v>362</v>
      </c>
      <c r="C3496" t="s">
        <v>10</v>
      </c>
      <c r="D3496" t="s">
        <v>1844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1</v>
      </c>
      <c r="B3497" t="s">
        <v>362</v>
      </c>
      <c r="C3497" t="s">
        <v>10</v>
      </c>
      <c r="D3497" t="s">
        <v>1844</v>
      </c>
      <c r="E3497" s="7" t="s">
        <v>1845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1</v>
      </c>
      <c r="B3498" t="s">
        <v>362</v>
      </c>
      <c r="C3498" t="s">
        <v>10</v>
      </c>
      <c r="D3498" t="s">
        <v>1844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1</v>
      </c>
      <c r="B3499" t="s">
        <v>362</v>
      </c>
      <c r="C3499" t="s">
        <v>10</v>
      </c>
      <c r="D3499" t="s">
        <v>1844</v>
      </c>
      <c r="E3499" s="7" t="s">
        <v>1848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1</v>
      </c>
      <c r="B3500" t="s">
        <v>362</v>
      </c>
      <c r="C3500" t="s">
        <v>10</v>
      </c>
      <c r="D3500" t="s">
        <v>1844</v>
      </c>
      <c r="E3500" s="7" t="s">
        <v>1849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1</v>
      </c>
      <c r="B3501" t="s">
        <v>362</v>
      </c>
      <c r="C3501" t="s">
        <v>10</v>
      </c>
      <c r="D3501" t="s">
        <v>1844</v>
      </c>
      <c r="E3501" s="7" t="s">
        <v>1850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1</v>
      </c>
      <c r="B3502" t="s">
        <v>362</v>
      </c>
      <c r="C3502" t="s">
        <v>10</v>
      </c>
      <c r="D3502" t="s">
        <v>1844</v>
      </c>
      <c r="E3502" s="7" t="s">
        <v>1854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1</v>
      </c>
      <c r="B3503" t="s">
        <v>362</v>
      </c>
      <c r="C3503" t="s">
        <v>10</v>
      </c>
      <c r="D3503" t="s">
        <v>1844</v>
      </c>
      <c r="E3503" s="7" t="s">
        <v>1855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1</v>
      </c>
      <c r="B3504" t="s">
        <v>363</v>
      </c>
      <c r="C3504" t="s">
        <v>10</v>
      </c>
      <c r="D3504" t="s">
        <v>1844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1</v>
      </c>
      <c r="B3505" t="s">
        <v>363</v>
      </c>
      <c r="C3505" t="s">
        <v>10</v>
      </c>
      <c r="D3505" t="s">
        <v>1844</v>
      </c>
      <c r="E3505" s="7" t="s">
        <v>1845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1</v>
      </c>
      <c r="B3506" t="s">
        <v>363</v>
      </c>
      <c r="C3506" t="s">
        <v>10</v>
      </c>
      <c r="D3506" t="s">
        <v>1844</v>
      </c>
      <c r="E3506" s="7" t="s">
        <v>1846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1</v>
      </c>
      <c r="B3507" t="s">
        <v>363</v>
      </c>
      <c r="C3507" t="s">
        <v>10</v>
      </c>
      <c r="D3507" t="s">
        <v>1844</v>
      </c>
      <c r="E3507" s="7" t="s">
        <v>1851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1</v>
      </c>
      <c r="B3508" t="s">
        <v>363</v>
      </c>
      <c r="C3508" t="s">
        <v>10</v>
      </c>
      <c r="D3508" t="s">
        <v>1844</v>
      </c>
      <c r="E3508" s="7" t="s">
        <v>1847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1</v>
      </c>
      <c r="B3509" t="s">
        <v>363</v>
      </c>
      <c r="C3509" t="s">
        <v>10</v>
      </c>
      <c r="D3509" t="s">
        <v>1844</v>
      </c>
      <c r="E3509" s="7" t="s">
        <v>185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1</v>
      </c>
      <c r="B3510" t="s">
        <v>363</v>
      </c>
      <c r="C3510" t="s">
        <v>10</v>
      </c>
      <c r="D3510" t="s">
        <v>1844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1</v>
      </c>
      <c r="B3511" t="s">
        <v>363</v>
      </c>
      <c r="C3511" t="s">
        <v>10</v>
      </c>
      <c r="D3511" t="s">
        <v>1844</v>
      </c>
      <c r="E3511" s="7" t="s">
        <v>1848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1</v>
      </c>
      <c r="B3512" t="s">
        <v>363</v>
      </c>
      <c r="C3512" t="s">
        <v>10</v>
      </c>
      <c r="D3512" t="s">
        <v>1844</v>
      </c>
      <c r="E3512" s="7" t="s">
        <v>1852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1</v>
      </c>
      <c r="B3513" t="s">
        <v>363</v>
      </c>
      <c r="C3513" t="s">
        <v>10</v>
      </c>
      <c r="D3513" t="s">
        <v>1844</v>
      </c>
      <c r="E3513" s="7" t="s">
        <v>1853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1</v>
      </c>
      <c r="B3514" t="s">
        <v>363</v>
      </c>
      <c r="C3514" t="s">
        <v>10</v>
      </c>
      <c r="D3514" t="s">
        <v>1844</v>
      </c>
      <c r="E3514" s="7" t="s">
        <v>1849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1</v>
      </c>
      <c r="B3515" t="s">
        <v>363</v>
      </c>
      <c r="C3515" t="s">
        <v>10</v>
      </c>
      <c r="D3515" t="s">
        <v>1844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1</v>
      </c>
      <c r="B3516" t="s">
        <v>363</v>
      </c>
      <c r="C3516" t="s">
        <v>10</v>
      </c>
      <c r="D3516" t="s">
        <v>1844</v>
      </c>
      <c r="E3516" s="7" t="s">
        <v>1850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1</v>
      </c>
      <c r="B3517" t="s">
        <v>363</v>
      </c>
      <c r="C3517" t="s">
        <v>10</v>
      </c>
      <c r="D3517" t="s">
        <v>1844</v>
      </c>
      <c r="E3517" s="7" t="s">
        <v>1854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1</v>
      </c>
      <c r="B3518" t="s">
        <v>363</v>
      </c>
      <c r="C3518" t="s">
        <v>10</v>
      </c>
      <c r="D3518" t="s">
        <v>1844</v>
      </c>
      <c r="E3518" s="7" t="s">
        <v>1855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1</v>
      </c>
      <c r="B3519" t="s">
        <v>364</v>
      </c>
      <c r="C3519" t="s">
        <v>10</v>
      </c>
      <c r="D3519" t="s">
        <v>1844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1</v>
      </c>
      <c r="B3520" t="s">
        <v>364</v>
      </c>
      <c r="C3520" t="s">
        <v>10</v>
      </c>
      <c r="D3520" t="s">
        <v>1844</v>
      </c>
      <c r="E3520" s="7" t="s">
        <v>1845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1</v>
      </c>
      <c r="B3521" t="s">
        <v>364</v>
      </c>
      <c r="C3521" t="s">
        <v>10</v>
      </c>
      <c r="D3521" t="s">
        <v>1844</v>
      </c>
      <c r="E3521" s="7" t="s">
        <v>1846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1</v>
      </c>
      <c r="B3522" t="s">
        <v>364</v>
      </c>
      <c r="C3522" t="s">
        <v>10</v>
      </c>
      <c r="D3522" t="s">
        <v>1844</v>
      </c>
      <c r="E3522" s="7" t="s">
        <v>1851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1</v>
      </c>
      <c r="B3523" t="s">
        <v>364</v>
      </c>
      <c r="C3523" t="s">
        <v>10</v>
      </c>
      <c r="D3523" t="s">
        <v>1844</v>
      </c>
      <c r="E3523" s="7" t="s">
        <v>1847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1</v>
      </c>
      <c r="B3524" t="s">
        <v>364</v>
      </c>
      <c r="C3524" t="s">
        <v>10</v>
      </c>
      <c r="D3524" t="s">
        <v>1844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1</v>
      </c>
      <c r="B3525" t="s">
        <v>364</v>
      </c>
      <c r="C3525" t="s">
        <v>10</v>
      </c>
      <c r="D3525" t="s">
        <v>1844</v>
      </c>
      <c r="E3525" s="7" t="s">
        <v>1848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1</v>
      </c>
      <c r="B3526" t="s">
        <v>364</v>
      </c>
      <c r="C3526" t="s">
        <v>10</v>
      </c>
      <c r="D3526" t="s">
        <v>1844</v>
      </c>
      <c r="E3526" s="7" t="s">
        <v>1852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1</v>
      </c>
      <c r="B3527" t="s">
        <v>364</v>
      </c>
      <c r="C3527" t="s">
        <v>10</v>
      </c>
      <c r="D3527" t="s">
        <v>1844</v>
      </c>
      <c r="E3527" s="7" t="s">
        <v>1853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1</v>
      </c>
      <c r="B3528" t="s">
        <v>364</v>
      </c>
      <c r="C3528" t="s">
        <v>10</v>
      </c>
      <c r="D3528" t="s">
        <v>1844</v>
      </c>
      <c r="E3528" s="7" t="s">
        <v>1849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1</v>
      </c>
      <c r="B3529" t="s">
        <v>364</v>
      </c>
      <c r="C3529" t="s">
        <v>10</v>
      </c>
      <c r="D3529" t="s">
        <v>1844</v>
      </c>
      <c r="E3529" s="7" t="s">
        <v>185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1</v>
      </c>
      <c r="B3530" t="s">
        <v>364</v>
      </c>
      <c r="C3530" t="s">
        <v>10</v>
      </c>
      <c r="D3530" t="s">
        <v>1844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1</v>
      </c>
      <c r="B3531" t="s">
        <v>364</v>
      </c>
      <c r="C3531" t="s">
        <v>10</v>
      </c>
      <c r="D3531" t="s">
        <v>1844</v>
      </c>
      <c r="E3531" s="7" t="s">
        <v>1850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1</v>
      </c>
      <c r="B3532" t="s">
        <v>364</v>
      </c>
      <c r="C3532" t="s">
        <v>10</v>
      </c>
      <c r="D3532" t="s">
        <v>1844</v>
      </c>
      <c r="E3532" s="7" t="s">
        <v>1854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1</v>
      </c>
      <c r="B3533" t="s">
        <v>364</v>
      </c>
      <c r="C3533" t="s">
        <v>10</v>
      </c>
      <c r="D3533" t="s">
        <v>1844</v>
      </c>
      <c r="E3533" s="7" t="s">
        <v>1855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1</v>
      </c>
      <c r="B3534" t="s">
        <v>365</v>
      </c>
      <c r="C3534" t="s">
        <v>10</v>
      </c>
      <c r="D3534" t="s">
        <v>1844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1</v>
      </c>
      <c r="B3535" t="s">
        <v>365</v>
      </c>
      <c r="C3535" t="s">
        <v>10</v>
      </c>
      <c r="D3535" t="s">
        <v>1844</v>
      </c>
      <c r="E3535" s="7" t="s">
        <v>1845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1</v>
      </c>
      <c r="B3536" t="s">
        <v>365</v>
      </c>
      <c r="C3536" t="s">
        <v>10</v>
      </c>
      <c r="D3536" t="s">
        <v>1844</v>
      </c>
      <c r="E3536" s="7" t="s">
        <v>1846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1</v>
      </c>
      <c r="B3537" t="s">
        <v>365</v>
      </c>
      <c r="C3537" t="s">
        <v>10</v>
      </c>
      <c r="D3537" t="s">
        <v>1844</v>
      </c>
      <c r="E3537" s="7" t="s">
        <v>1851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1</v>
      </c>
      <c r="B3538" t="s">
        <v>365</v>
      </c>
      <c r="C3538" t="s">
        <v>10</v>
      </c>
      <c r="D3538" t="s">
        <v>1844</v>
      </c>
      <c r="E3538" s="7" t="s">
        <v>1847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1</v>
      </c>
      <c r="B3539" t="s">
        <v>365</v>
      </c>
      <c r="C3539" t="s">
        <v>10</v>
      </c>
      <c r="D3539" t="s">
        <v>1844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1</v>
      </c>
      <c r="B3540" t="s">
        <v>365</v>
      </c>
      <c r="C3540" t="s">
        <v>10</v>
      </c>
      <c r="D3540" t="s">
        <v>1844</v>
      </c>
      <c r="E3540" s="7" t="s">
        <v>1848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1</v>
      </c>
      <c r="B3541" t="s">
        <v>365</v>
      </c>
      <c r="C3541" t="s">
        <v>10</v>
      </c>
      <c r="D3541" t="s">
        <v>1844</v>
      </c>
      <c r="E3541" s="7" t="s">
        <v>1852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1</v>
      </c>
      <c r="B3542" t="s">
        <v>365</v>
      </c>
      <c r="C3542" t="s">
        <v>10</v>
      </c>
      <c r="D3542" t="s">
        <v>1844</v>
      </c>
      <c r="E3542" s="7" t="s">
        <v>1853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1</v>
      </c>
      <c r="B3543" t="s">
        <v>365</v>
      </c>
      <c r="C3543" t="s">
        <v>10</v>
      </c>
      <c r="D3543" t="s">
        <v>1844</v>
      </c>
      <c r="E3543" s="7" t="s">
        <v>1849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1</v>
      </c>
      <c r="B3544" t="s">
        <v>365</v>
      </c>
      <c r="C3544" t="s">
        <v>10</v>
      </c>
      <c r="D3544" t="s">
        <v>1844</v>
      </c>
      <c r="E3544" s="7" t="s">
        <v>185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1</v>
      </c>
      <c r="B3545" t="s">
        <v>365</v>
      </c>
      <c r="C3545" t="s">
        <v>10</v>
      </c>
      <c r="D3545" t="s">
        <v>1844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1</v>
      </c>
      <c r="B3546" t="s">
        <v>365</v>
      </c>
      <c r="C3546" t="s">
        <v>10</v>
      </c>
      <c r="D3546" t="s">
        <v>1844</v>
      </c>
      <c r="E3546" s="7" t="s">
        <v>1850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1</v>
      </c>
      <c r="B3547" t="s">
        <v>365</v>
      </c>
      <c r="C3547" t="s">
        <v>10</v>
      </c>
      <c r="D3547" t="s">
        <v>1844</v>
      </c>
      <c r="E3547" s="7" t="s">
        <v>1854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1</v>
      </c>
      <c r="B3548" t="s">
        <v>365</v>
      </c>
      <c r="C3548" t="s">
        <v>10</v>
      </c>
      <c r="D3548" t="s">
        <v>1844</v>
      </c>
      <c r="E3548" s="7" t="s">
        <v>1855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1</v>
      </c>
      <c r="B3549" t="s">
        <v>366</v>
      </c>
      <c r="C3549" t="s">
        <v>10</v>
      </c>
      <c r="D3549" t="s">
        <v>1844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1</v>
      </c>
      <c r="B3550" t="s">
        <v>366</v>
      </c>
      <c r="C3550" t="s">
        <v>10</v>
      </c>
      <c r="D3550" t="s">
        <v>1844</v>
      </c>
      <c r="E3550" s="7" t="s">
        <v>1845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1</v>
      </c>
      <c r="B3551" t="s">
        <v>366</v>
      </c>
      <c r="C3551" t="s">
        <v>10</v>
      </c>
      <c r="D3551" t="s">
        <v>1844</v>
      </c>
      <c r="E3551" s="7" t="s">
        <v>1846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1</v>
      </c>
      <c r="B3552" t="s">
        <v>366</v>
      </c>
      <c r="C3552" t="s">
        <v>10</v>
      </c>
      <c r="D3552" t="s">
        <v>1844</v>
      </c>
      <c r="E3552" s="7" t="s">
        <v>1851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1</v>
      </c>
      <c r="B3553" t="s">
        <v>366</v>
      </c>
      <c r="C3553" t="s">
        <v>10</v>
      </c>
      <c r="D3553" t="s">
        <v>1844</v>
      </c>
      <c r="E3553" s="7" t="s">
        <v>1847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1</v>
      </c>
      <c r="B3554" t="s">
        <v>366</v>
      </c>
      <c r="C3554" t="s">
        <v>10</v>
      </c>
      <c r="D3554" t="s">
        <v>1844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1</v>
      </c>
      <c r="B3555" t="s">
        <v>366</v>
      </c>
      <c r="C3555" t="s">
        <v>10</v>
      </c>
      <c r="D3555" t="s">
        <v>1844</v>
      </c>
      <c r="E3555" s="7" t="s">
        <v>1848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1</v>
      </c>
      <c r="B3556" t="s">
        <v>366</v>
      </c>
      <c r="C3556" t="s">
        <v>10</v>
      </c>
      <c r="D3556" t="s">
        <v>1844</v>
      </c>
      <c r="E3556" s="7" t="s">
        <v>1852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1</v>
      </c>
      <c r="B3557" t="s">
        <v>366</v>
      </c>
      <c r="C3557" t="s">
        <v>10</v>
      </c>
      <c r="D3557" t="s">
        <v>1844</v>
      </c>
      <c r="E3557" s="7" t="s">
        <v>1853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1</v>
      </c>
      <c r="B3558" t="s">
        <v>366</v>
      </c>
      <c r="C3558" t="s">
        <v>10</v>
      </c>
      <c r="D3558" t="s">
        <v>1844</v>
      </c>
      <c r="E3558" s="7" t="s">
        <v>1849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1</v>
      </c>
      <c r="B3559" t="s">
        <v>366</v>
      </c>
      <c r="C3559" t="s">
        <v>10</v>
      </c>
      <c r="D3559" t="s">
        <v>1844</v>
      </c>
      <c r="E3559" s="7" t="s">
        <v>185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1</v>
      </c>
      <c r="B3560" t="s">
        <v>366</v>
      </c>
      <c r="C3560" t="s">
        <v>10</v>
      </c>
      <c r="D3560" t="s">
        <v>1844</v>
      </c>
      <c r="E3560" s="7" t="s">
        <v>185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1</v>
      </c>
      <c r="B3561" t="s">
        <v>366</v>
      </c>
      <c r="C3561" t="s">
        <v>10</v>
      </c>
      <c r="D3561" t="s">
        <v>1844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1</v>
      </c>
      <c r="B3562" t="s">
        <v>366</v>
      </c>
      <c r="C3562" t="s">
        <v>10</v>
      </c>
      <c r="D3562" t="s">
        <v>1844</v>
      </c>
      <c r="E3562" s="7" t="s">
        <v>1850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1</v>
      </c>
      <c r="B3563" t="s">
        <v>366</v>
      </c>
      <c r="C3563" t="s">
        <v>10</v>
      </c>
      <c r="D3563" t="s">
        <v>1844</v>
      </c>
      <c r="E3563" s="7" t="s">
        <v>1854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1</v>
      </c>
      <c r="B3564" t="s">
        <v>366</v>
      </c>
      <c r="C3564" t="s">
        <v>10</v>
      </c>
      <c r="D3564" t="s">
        <v>1844</v>
      </c>
      <c r="E3564" s="7" t="s">
        <v>1855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1</v>
      </c>
      <c r="B3565" t="s">
        <v>367</v>
      </c>
      <c r="C3565" t="s">
        <v>10</v>
      </c>
      <c r="D3565" t="s">
        <v>1844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1</v>
      </c>
      <c r="B3566" t="s">
        <v>367</v>
      </c>
      <c r="C3566" t="s">
        <v>10</v>
      </c>
      <c r="D3566" t="s">
        <v>1844</v>
      </c>
      <c r="E3566" s="7" t="s">
        <v>1845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1</v>
      </c>
      <c r="B3567" t="s">
        <v>367</v>
      </c>
      <c r="C3567" t="s">
        <v>10</v>
      </c>
      <c r="D3567" t="s">
        <v>1844</v>
      </c>
      <c r="E3567" s="7" t="s">
        <v>1846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1</v>
      </c>
      <c r="B3568" t="s">
        <v>367</v>
      </c>
      <c r="C3568" t="s">
        <v>10</v>
      </c>
      <c r="D3568" t="s">
        <v>1844</v>
      </c>
      <c r="E3568" s="7" t="s">
        <v>1851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1</v>
      </c>
      <c r="B3569" t="s">
        <v>367</v>
      </c>
      <c r="C3569" t="s">
        <v>10</v>
      </c>
      <c r="D3569" t="s">
        <v>1844</v>
      </c>
      <c r="E3569" s="7" t="s">
        <v>1847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1</v>
      </c>
      <c r="B3570" t="s">
        <v>367</v>
      </c>
      <c r="C3570" t="s">
        <v>10</v>
      </c>
      <c r="D3570" t="s">
        <v>1844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1</v>
      </c>
      <c r="B3571" t="s">
        <v>367</v>
      </c>
      <c r="C3571" t="s">
        <v>10</v>
      </c>
      <c r="D3571" t="s">
        <v>1844</v>
      </c>
      <c r="E3571" s="7" t="s">
        <v>1848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1</v>
      </c>
      <c r="B3572" t="s">
        <v>367</v>
      </c>
      <c r="C3572" t="s">
        <v>10</v>
      </c>
      <c r="D3572" t="s">
        <v>1844</v>
      </c>
      <c r="E3572" s="7" t="s">
        <v>1852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1</v>
      </c>
      <c r="B3573" t="s">
        <v>367</v>
      </c>
      <c r="C3573" t="s">
        <v>10</v>
      </c>
      <c r="D3573" t="s">
        <v>1844</v>
      </c>
      <c r="E3573" s="7" t="s">
        <v>1853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1</v>
      </c>
      <c r="B3574" t="s">
        <v>367</v>
      </c>
      <c r="C3574" t="s">
        <v>10</v>
      </c>
      <c r="D3574" t="s">
        <v>1844</v>
      </c>
      <c r="E3574" s="7" t="s">
        <v>1849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1</v>
      </c>
      <c r="B3575" t="s">
        <v>367</v>
      </c>
      <c r="C3575" t="s">
        <v>10</v>
      </c>
      <c r="D3575" t="s">
        <v>1844</v>
      </c>
      <c r="E3575" s="7" t="s">
        <v>1850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1</v>
      </c>
      <c r="B3576" t="s">
        <v>367</v>
      </c>
      <c r="C3576" t="s">
        <v>10</v>
      </c>
      <c r="D3576" t="s">
        <v>1844</v>
      </c>
      <c r="E3576" s="7" t="s">
        <v>1854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1</v>
      </c>
      <c r="B3577" t="s">
        <v>367</v>
      </c>
      <c r="C3577" t="s">
        <v>10</v>
      </c>
      <c r="D3577" t="s">
        <v>1844</v>
      </c>
      <c r="E3577" s="7" t="s">
        <v>1855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1</v>
      </c>
      <c r="B3578" t="s">
        <v>368</v>
      </c>
      <c r="C3578" t="s">
        <v>10</v>
      </c>
      <c r="D3578" t="s">
        <v>1844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1</v>
      </c>
      <c r="B3579" t="s">
        <v>368</v>
      </c>
      <c r="C3579" t="s">
        <v>10</v>
      </c>
      <c r="D3579" t="s">
        <v>1844</v>
      </c>
      <c r="E3579" s="7" t="s">
        <v>1845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1</v>
      </c>
      <c r="B3580" t="s">
        <v>368</v>
      </c>
      <c r="C3580" t="s">
        <v>10</v>
      </c>
      <c r="D3580" t="s">
        <v>1844</v>
      </c>
      <c r="E3580" s="7" t="s">
        <v>1846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1</v>
      </c>
      <c r="B3581" t="s">
        <v>368</v>
      </c>
      <c r="C3581" t="s">
        <v>10</v>
      </c>
      <c r="D3581" t="s">
        <v>1844</v>
      </c>
      <c r="E3581" s="7" t="s">
        <v>1847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1</v>
      </c>
      <c r="B3582" t="s">
        <v>368</v>
      </c>
      <c r="C3582" t="s">
        <v>10</v>
      </c>
      <c r="D3582" t="s">
        <v>1844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1</v>
      </c>
      <c r="B3583" t="s">
        <v>368</v>
      </c>
      <c r="C3583" t="s">
        <v>10</v>
      </c>
      <c r="D3583" t="s">
        <v>1844</v>
      </c>
      <c r="E3583" s="7" t="s">
        <v>1848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1</v>
      </c>
      <c r="B3584" t="s">
        <v>368</v>
      </c>
      <c r="C3584" t="s">
        <v>10</v>
      </c>
      <c r="D3584" t="s">
        <v>1844</v>
      </c>
      <c r="E3584" s="7" t="s">
        <v>1852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1</v>
      </c>
      <c r="B3585" t="s">
        <v>368</v>
      </c>
      <c r="C3585" t="s">
        <v>10</v>
      </c>
      <c r="D3585" t="s">
        <v>1844</v>
      </c>
      <c r="E3585" s="7" t="s">
        <v>1849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1</v>
      </c>
      <c r="B3586" t="s">
        <v>368</v>
      </c>
      <c r="C3586" t="s">
        <v>10</v>
      </c>
      <c r="D3586" t="s">
        <v>1844</v>
      </c>
      <c r="E3586" s="7" t="s">
        <v>1850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1</v>
      </c>
      <c r="B3587" t="s">
        <v>368</v>
      </c>
      <c r="C3587" t="s">
        <v>10</v>
      </c>
      <c r="D3587" t="s">
        <v>1844</v>
      </c>
      <c r="E3587" s="7" t="s">
        <v>1854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1</v>
      </c>
      <c r="B3588" t="s">
        <v>368</v>
      </c>
      <c r="C3588" t="s">
        <v>10</v>
      </c>
      <c r="D3588" t="s">
        <v>1844</v>
      </c>
      <c r="E3588" s="7" t="s">
        <v>1855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1</v>
      </c>
      <c r="B3589" t="s">
        <v>369</v>
      </c>
      <c r="C3589" t="s">
        <v>10</v>
      </c>
      <c r="D3589" t="s">
        <v>1844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1</v>
      </c>
      <c r="B3590" t="s">
        <v>369</v>
      </c>
      <c r="C3590" t="s">
        <v>10</v>
      </c>
      <c r="D3590" t="s">
        <v>1844</v>
      </c>
      <c r="E3590" s="7" t="s">
        <v>1845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1</v>
      </c>
      <c r="B3591" t="s">
        <v>369</v>
      </c>
      <c r="C3591" t="s">
        <v>10</v>
      </c>
      <c r="D3591" t="s">
        <v>1844</v>
      </c>
      <c r="E3591" s="7" t="s">
        <v>1846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1</v>
      </c>
      <c r="B3592" t="s">
        <v>369</v>
      </c>
      <c r="C3592" t="s">
        <v>10</v>
      </c>
      <c r="D3592" t="s">
        <v>1844</v>
      </c>
      <c r="E3592" s="7" t="s">
        <v>1847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1</v>
      </c>
      <c r="B3593" t="s">
        <v>369</v>
      </c>
      <c r="C3593" t="s">
        <v>10</v>
      </c>
      <c r="D3593" t="s">
        <v>1844</v>
      </c>
      <c r="E3593" s="7" t="s">
        <v>185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1</v>
      </c>
      <c r="B3594" t="s">
        <v>369</v>
      </c>
      <c r="C3594" t="s">
        <v>10</v>
      </c>
      <c r="D3594" t="s">
        <v>1844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1</v>
      </c>
      <c r="B3595" t="s">
        <v>369</v>
      </c>
      <c r="C3595" t="s">
        <v>10</v>
      </c>
      <c r="D3595" t="s">
        <v>1844</v>
      </c>
      <c r="E3595" s="7" t="s">
        <v>1848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1</v>
      </c>
      <c r="B3596" t="s">
        <v>369</v>
      </c>
      <c r="C3596" t="s">
        <v>10</v>
      </c>
      <c r="D3596" t="s">
        <v>1844</v>
      </c>
      <c r="E3596" s="7" t="s">
        <v>1852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1</v>
      </c>
      <c r="B3597" t="s">
        <v>369</v>
      </c>
      <c r="C3597" t="s">
        <v>10</v>
      </c>
      <c r="D3597" t="s">
        <v>1844</v>
      </c>
      <c r="E3597" s="7" t="s">
        <v>1853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1</v>
      </c>
      <c r="B3598" t="s">
        <v>369</v>
      </c>
      <c r="C3598" t="s">
        <v>10</v>
      </c>
      <c r="D3598" t="s">
        <v>1844</v>
      </c>
      <c r="E3598" s="7" t="s">
        <v>1849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1</v>
      </c>
      <c r="B3599" t="s">
        <v>369</v>
      </c>
      <c r="C3599" t="s">
        <v>10</v>
      </c>
      <c r="D3599" t="s">
        <v>1844</v>
      </c>
      <c r="E3599" s="7" t="s">
        <v>185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1</v>
      </c>
      <c r="B3600" t="s">
        <v>369</v>
      </c>
      <c r="C3600" t="s">
        <v>10</v>
      </c>
      <c r="D3600" t="s">
        <v>1844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1</v>
      </c>
      <c r="B3601" t="s">
        <v>369</v>
      </c>
      <c r="C3601" t="s">
        <v>10</v>
      </c>
      <c r="D3601" t="s">
        <v>1844</v>
      </c>
      <c r="E3601" s="7" t="s">
        <v>1850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1</v>
      </c>
      <c r="B3602" t="s">
        <v>369</v>
      </c>
      <c r="C3602" t="s">
        <v>10</v>
      </c>
      <c r="D3602" t="s">
        <v>1844</v>
      </c>
      <c r="E3602" s="7" t="s">
        <v>1854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1</v>
      </c>
      <c r="B3603" t="s">
        <v>369</v>
      </c>
      <c r="C3603" t="s">
        <v>10</v>
      </c>
      <c r="D3603" t="s">
        <v>1844</v>
      </c>
      <c r="E3603" s="7" t="s">
        <v>1855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1</v>
      </c>
      <c r="B3604" t="s">
        <v>370</v>
      </c>
      <c r="C3604" t="s">
        <v>10</v>
      </c>
      <c r="D3604" t="s">
        <v>1844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1</v>
      </c>
      <c r="B3605" t="s">
        <v>370</v>
      </c>
      <c r="C3605" t="s">
        <v>10</v>
      </c>
      <c r="D3605" t="s">
        <v>1844</v>
      </c>
      <c r="E3605" s="7" t="s">
        <v>1845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1</v>
      </c>
      <c r="B3606" t="s">
        <v>370</v>
      </c>
      <c r="C3606" t="s">
        <v>10</v>
      </c>
      <c r="D3606" t="s">
        <v>1844</v>
      </c>
      <c r="E3606" s="7" t="s">
        <v>1846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1</v>
      </c>
      <c r="B3607" t="s">
        <v>370</v>
      </c>
      <c r="C3607" t="s">
        <v>10</v>
      </c>
      <c r="D3607" t="s">
        <v>1844</v>
      </c>
      <c r="E3607" s="7" t="s">
        <v>1851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1</v>
      </c>
      <c r="B3608" t="s">
        <v>370</v>
      </c>
      <c r="C3608" t="s">
        <v>10</v>
      </c>
      <c r="D3608" t="s">
        <v>1844</v>
      </c>
      <c r="E3608" s="7" t="s">
        <v>1847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1</v>
      </c>
      <c r="B3609" t="s">
        <v>370</v>
      </c>
      <c r="C3609" t="s">
        <v>10</v>
      </c>
      <c r="D3609" t="s">
        <v>1844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1</v>
      </c>
      <c r="B3610" t="s">
        <v>370</v>
      </c>
      <c r="C3610" t="s">
        <v>10</v>
      </c>
      <c r="D3610" t="s">
        <v>1844</v>
      </c>
      <c r="E3610" s="7" t="s">
        <v>1848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1</v>
      </c>
      <c r="B3611" t="s">
        <v>370</v>
      </c>
      <c r="C3611" t="s">
        <v>10</v>
      </c>
      <c r="D3611" t="s">
        <v>1844</v>
      </c>
      <c r="E3611" s="7" t="s">
        <v>1852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1</v>
      </c>
      <c r="B3612" t="s">
        <v>370</v>
      </c>
      <c r="C3612" t="s">
        <v>10</v>
      </c>
      <c r="D3612" t="s">
        <v>1844</v>
      </c>
      <c r="E3612" s="7" t="s">
        <v>1853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1</v>
      </c>
      <c r="B3613" t="s">
        <v>370</v>
      </c>
      <c r="C3613" t="s">
        <v>10</v>
      </c>
      <c r="D3613" t="s">
        <v>1844</v>
      </c>
      <c r="E3613" s="7" t="s">
        <v>1849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1</v>
      </c>
      <c r="B3614" t="s">
        <v>370</v>
      </c>
      <c r="C3614" t="s">
        <v>10</v>
      </c>
      <c r="D3614" t="s">
        <v>1844</v>
      </c>
      <c r="E3614" s="7" t="s">
        <v>1850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1</v>
      </c>
      <c r="B3615" t="s">
        <v>370</v>
      </c>
      <c r="C3615" t="s">
        <v>10</v>
      </c>
      <c r="D3615" t="s">
        <v>1844</v>
      </c>
      <c r="E3615" s="7" t="s">
        <v>1854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1</v>
      </c>
      <c r="B3616" t="s">
        <v>370</v>
      </c>
      <c r="C3616" t="s">
        <v>10</v>
      </c>
      <c r="D3616" t="s">
        <v>1844</v>
      </c>
      <c r="E3616" s="7" t="s">
        <v>1855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1</v>
      </c>
      <c r="B3617" t="s">
        <v>371</v>
      </c>
      <c r="C3617" t="s">
        <v>10</v>
      </c>
      <c r="D3617" t="s">
        <v>1844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1</v>
      </c>
      <c r="B3618" t="s">
        <v>371</v>
      </c>
      <c r="C3618" t="s">
        <v>10</v>
      </c>
      <c r="D3618" t="s">
        <v>1844</v>
      </c>
      <c r="E3618" s="7" t="s">
        <v>1845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1</v>
      </c>
      <c r="B3619" t="s">
        <v>371</v>
      </c>
      <c r="C3619" t="s">
        <v>10</v>
      </c>
      <c r="D3619" t="s">
        <v>1844</v>
      </c>
      <c r="E3619" s="7" t="s">
        <v>1846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1</v>
      </c>
      <c r="B3620" t="s">
        <v>371</v>
      </c>
      <c r="C3620" t="s">
        <v>10</v>
      </c>
      <c r="D3620" t="s">
        <v>1844</v>
      </c>
      <c r="E3620" s="7" t="s">
        <v>1851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1</v>
      </c>
      <c r="B3621" t="s">
        <v>371</v>
      </c>
      <c r="C3621" t="s">
        <v>10</v>
      </c>
      <c r="D3621" t="s">
        <v>1844</v>
      </c>
      <c r="E3621" s="7" t="s">
        <v>1847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1</v>
      </c>
      <c r="B3622" t="s">
        <v>371</v>
      </c>
      <c r="C3622" t="s">
        <v>10</v>
      </c>
      <c r="D3622" t="s">
        <v>1844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1</v>
      </c>
      <c r="B3623" t="s">
        <v>371</v>
      </c>
      <c r="C3623" t="s">
        <v>10</v>
      </c>
      <c r="D3623" t="s">
        <v>1844</v>
      </c>
      <c r="E3623" s="7" t="s">
        <v>1848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1</v>
      </c>
      <c r="B3624" t="s">
        <v>371</v>
      </c>
      <c r="C3624" t="s">
        <v>10</v>
      </c>
      <c r="D3624" t="s">
        <v>1844</v>
      </c>
      <c r="E3624" s="7" t="s">
        <v>1852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1</v>
      </c>
      <c r="B3625" t="s">
        <v>371</v>
      </c>
      <c r="C3625" t="s">
        <v>10</v>
      </c>
      <c r="D3625" t="s">
        <v>1844</v>
      </c>
      <c r="E3625" s="7" t="s">
        <v>1853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1</v>
      </c>
      <c r="B3626" t="s">
        <v>371</v>
      </c>
      <c r="C3626" t="s">
        <v>10</v>
      </c>
      <c r="D3626" t="s">
        <v>1844</v>
      </c>
      <c r="E3626" s="7" t="s">
        <v>1849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1</v>
      </c>
      <c r="B3627" t="s">
        <v>371</v>
      </c>
      <c r="C3627" t="s">
        <v>10</v>
      </c>
      <c r="D3627" t="s">
        <v>1844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1</v>
      </c>
      <c r="B3628" t="s">
        <v>371</v>
      </c>
      <c r="C3628" t="s">
        <v>10</v>
      </c>
      <c r="D3628" t="s">
        <v>1844</v>
      </c>
      <c r="E3628" s="7" t="s">
        <v>1850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1</v>
      </c>
      <c r="B3629" t="s">
        <v>371</v>
      </c>
      <c r="C3629" t="s">
        <v>10</v>
      </c>
      <c r="D3629" t="s">
        <v>1844</v>
      </c>
      <c r="E3629" s="7" t="s">
        <v>1854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1</v>
      </c>
      <c r="B3630" t="s">
        <v>371</v>
      </c>
      <c r="C3630" t="s">
        <v>10</v>
      </c>
      <c r="D3630" t="s">
        <v>1844</v>
      </c>
      <c r="E3630" s="7" t="s">
        <v>1855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1</v>
      </c>
      <c r="B3631" t="s">
        <v>372</v>
      </c>
      <c r="C3631" t="s">
        <v>10</v>
      </c>
      <c r="D3631" t="s">
        <v>1844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1</v>
      </c>
      <c r="B3632" t="s">
        <v>372</v>
      </c>
      <c r="C3632" t="s">
        <v>10</v>
      </c>
      <c r="D3632" t="s">
        <v>1844</v>
      </c>
      <c r="E3632" s="7" t="s">
        <v>1845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1</v>
      </c>
      <c r="B3633" t="s">
        <v>372</v>
      </c>
      <c r="C3633" t="s">
        <v>10</v>
      </c>
      <c r="D3633" t="s">
        <v>1844</v>
      </c>
      <c r="E3633" s="7" t="s">
        <v>1846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1</v>
      </c>
      <c r="B3634" t="s">
        <v>372</v>
      </c>
      <c r="C3634" t="s">
        <v>10</v>
      </c>
      <c r="D3634" t="s">
        <v>1844</v>
      </c>
      <c r="E3634" s="7" t="s">
        <v>1847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1</v>
      </c>
      <c r="B3635" t="s">
        <v>372</v>
      </c>
      <c r="C3635" t="s">
        <v>10</v>
      </c>
      <c r="D3635" t="s">
        <v>1844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1</v>
      </c>
      <c r="B3636" t="s">
        <v>372</v>
      </c>
      <c r="C3636" t="s">
        <v>10</v>
      </c>
      <c r="D3636" t="s">
        <v>1844</v>
      </c>
      <c r="E3636" s="7" t="s">
        <v>1848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1</v>
      </c>
      <c r="B3637" t="s">
        <v>372</v>
      </c>
      <c r="C3637" t="s">
        <v>10</v>
      </c>
      <c r="D3637" t="s">
        <v>1844</v>
      </c>
      <c r="E3637" s="7" t="s">
        <v>1853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1</v>
      </c>
      <c r="B3638" t="s">
        <v>372</v>
      </c>
      <c r="C3638" t="s">
        <v>10</v>
      </c>
      <c r="D3638" t="s">
        <v>1844</v>
      </c>
      <c r="E3638" s="7" t="s">
        <v>1849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1</v>
      </c>
      <c r="B3639" t="s">
        <v>372</v>
      </c>
      <c r="C3639" t="s">
        <v>10</v>
      </c>
      <c r="D3639" t="s">
        <v>1844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1</v>
      </c>
      <c r="B3640" t="s">
        <v>372</v>
      </c>
      <c r="C3640" t="s">
        <v>10</v>
      </c>
      <c r="D3640" t="s">
        <v>1844</v>
      </c>
      <c r="E3640" s="7" t="s">
        <v>1850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1</v>
      </c>
      <c r="B3641" t="s">
        <v>372</v>
      </c>
      <c r="C3641" t="s">
        <v>10</v>
      </c>
      <c r="D3641" t="s">
        <v>1844</v>
      </c>
      <c r="E3641" s="7" t="s">
        <v>1854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1</v>
      </c>
      <c r="B3642" t="s">
        <v>372</v>
      </c>
      <c r="C3642" t="s">
        <v>10</v>
      </c>
      <c r="D3642" t="s">
        <v>1844</v>
      </c>
      <c r="E3642" s="7" t="s">
        <v>1855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1</v>
      </c>
      <c r="B3643" t="s">
        <v>373</v>
      </c>
      <c r="C3643" t="s">
        <v>10</v>
      </c>
      <c r="D3643" t="s">
        <v>1844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1</v>
      </c>
      <c r="B3644" t="s">
        <v>373</v>
      </c>
      <c r="C3644" t="s">
        <v>10</v>
      </c>
      <c r="D3644" t="s">
        <v>1844</v>
      </c>
      <c r="E3644" s="7" t="s">
        <v>1845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1</v>
      </c>
      <c r="B3645" t="s">
        <v>373</v>
      </c>
      <c r="C3645" t="s">
        <v>10</v>
      </c>
      <c r="D3645" t="s">
        <v>1844</v>
      </c>
      <c r="E3645" s="7" t="s">
        <v>1846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1</v>
      </c>
      <c r="B3646" t="s">
        <v>373</v>
      </c>
      <c r="C3646" t="s">
        <v>10</v>
      </c>
      <c r="D3646" t="s">
        <v>1844</v>
      </c>
      <c r="E3646" s="7" t="s">
        <v>1847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1</v>
      </c>
      <c r="B3647" t="s">
        <v>373</v>
      </c>
      <c r="C3647" t="s">
        <v>10</v>
      </c>
      <c r="D3647" t="s">
        <v>1844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1</v>
      </c>
      <c r="B3648" t="s">
        <v>373</v>
      </c>
      <c r="C3648" t="s">
        <v>10</v>
      </c>
      <c r="D3648" t="s">
        <v>1844</v>
      </c>
      <c r="E3648" s="7" t="s">
        <v>1848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1</v>
      </c>
      <c r="B3649" t="s">
        <v>373</v>
      </c>
      <c r="C3649" t="s">
        <v>10</v>
      </c>
      <c r="D3649" t="s">
        <v>1844</v>
      </c>
      <c r="E3649" s="7" t="s">
        <v>1853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1</v>
      </c>
      <c r="B3650" t="s">
        <v>373</v>
      </c>
      <c r="C3650" t="s">
        <v>10</v>
      </c>
      <c r="D3650" t="s">
        <v>1844</v>
      </c>
      <c r="E3650" s="7" t="s">
        <v>1849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1</v>
      </c>
      <c r="B3651" t="s">
        <v>373</v>
      </c>
      <c r="C3651" t="s">
        <v>10</v>
      </c>
      <c r="D3651" t="s">
        <v>1844</v>
      </c>
      <c r="E3651" s="7" t="s">
        <v>1850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1</v>
      </c>
      <c r="B3652" t="s">
        <v>373</v>
      </c>
      <c r="C3652" t="s">
        <v>10</v>
      </c>
      <c r="D3652" t="s">
        <v>1844</v>
      </c>
      <c r="E3652" s="7" t="s">
        <v>1854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1</v>
      </c>
      <c r="B3653" t="s">
        <v>373</v>
      </c>
      <c r="C3653" t="s">
        <v>10</v>
      </c>
      <c r="D3653" t="s">
        <v>1844</v>
      </c>
      <c r="E3653" s="7" t="s">
        <v>1855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1</v>
      </c>
      <c r="B3654" t="s">
        <v>374</v>
      </c>
      <c r="C3654" t="s">
        <v>10</v>
      </c>
      <c r="D3654" t="s">
        <v>1844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1</v>
      </c>
      <c r="B3655" t="s">
        <v>374</v>
      </c>
      <c r="C3655" t="s">
        <v>10</v>
      </c>
      <c r="D3655" t="s">
        <v>1844</v>
      </c>
      <c r="E3655" s="7" t="s">
        <v>1845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1</v>
      </c>
      <c r="B3656" t="s">
        <v>374</v>
      </c>
      <c r="C3656" t="s">
        <v>10</v>
      </c>
      <c r="D3656" t="s">
        <v>1844</v>
      </c>
      <c r="E3656" s="7" t="s">
        <v>1846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1</v>
      </c>
      <c r="B3657" t="s">
        <v>374</v>
      </c>
      <c r="C3657" t="s">
        <v>10</v>
      </c>
      <c r="D3657" t="s">
        <v>1844</v>
      </c>
      <c r="E3657" s="7" t="s">
        <v>1851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1</v>
      </c>
      <c r="B3658" t="s">
        <v>374</v>
      </c>
      <c r="C3658" t="s">
        <v>10</v>
      </c>
      <c r="D3658" t="s">
        <v>1844</v>
      </c>
      <c r="E3658" s="7" t="s">
        <v>1847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1</v>
      </c>
      <c r="B3659" t="s">
        <v>374</v>
      </c>
      <c r="C3659" t="s">
        <v>10</v>
      </c>
      <c r="D3659" t="s">
        <v>1844</v>
      </c>
      <c r="E3659" s="7" t="s">
        <v>185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1</v>
      </c>
      <c r="B3660" t="s">
        <v>374</v>
      </c>
      <c r="C3660" t="s">
        <v>10</v>
      </c>
      <c r="D3660" t="s">
        <v>1844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1</v>
      </c>
      <c r="B3661" t="s">
        <v>374</v>
      </c>
      <c r="C3661" t="s">
        <v>10</v>
      </c>
      <c r="D3661" t="s">
        <v>1844</v>
      </c>
      <c r="E3661" s="7" t="s">
        <v>1848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1</v>
      </c>
      <c r="B3662" t="s">
        <v>374</v>
      </c>
      <c r="C3662" t="s">
        <v>10</v>
      </c>
      <c r="D3662" t="s">
        <v>1844</v>
      </c>
      <c r="E3662" s="7" t="s">
        <v>1852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1</v>
      </c>
      <c r="B3663" t="s">
        <v>374</v>
      </c>
      <c r="C3663" t="s">
        <v>10</v>
      </c>
      <c r="D3663" t="s">
        <v>1844</v>
      </c>
      <c r="E3663" s="7" t="s">
        <v>1853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1</v>
      </c>
      <c r="B3664" t="s">
        <v>374</v>
      </c>
      <c r="C3664" t="s">
        <v>10</v>
      </c>
      <c r="D3664" t="s">
        <v>1844</v>
      </c>
      <c r="E3664" s="7" t="s">
        <v>1849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1</v>
      </c>
      <c r="B3665" t="s">
        <v>374</v>
      </c>
      <c r="C3665" t="s">
        <v>10</v>
      </c>
      <c r="D3665" t="s">
        <v>1844</v>
      </c>
      <c r="E3665" s="7" t="s">
        <v>185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1</v>
      </c>
      <c r="B3666" t="s">
        <v>374</v>
      </c>
      <c r="C3666" t="s">
        <v>10</v>
      </c>
      <c r="D3666" t="s">
        <v>1844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1</v>
      </c>
      <c r="B3667" t="s">
        <v>374</v>
      </c>
      <c r="C3667" t="s">
        <v>10</v>
      </c>
      <c r="D3667" t="s">
        <v>1844</v>
      </c>
      <c r="E3667" s="7" t="s">
        <v>1850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1</v>
      </c>
      <c r="B3668" t="s">
        <v>374</v>
      </c>
      <c r="C3668" t="s">
        <v>10</v>
      </c>
      <c r="D3668" t="s">
        <v>1844</v>
      </c>
      <c r="E3668" s="7" t="s">
        <v>1854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1</v>
      </c>
      <c r="B3669" t="s">
        <v>374</v>
      </c>
      <c r="C3669" t="s">
        <v>10</v>
      </c>
      <c r="D3669" t="s">
        <v>1844</v>
      </c>
      <c r="E3669" s="7" t="s">
        <v>1855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1</v>
      </c>
      <c r="B3670" t="s">
        <v>375</v>
      </c>
      <c r="C3670" t="s">
        <v>10</v>
      </c>
      <c r="D3670" t="s">
        <v>1844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1</v>
      </c>
      <c r="B3671" t="s">
        <v>375</v>
      </c>
      <c r="C3671" t="s">
        <v>10</v>
      </c>
      <c r="D3671" t="s">
        <v>1844</v>
      </c>
      <c r="E3671" s="7" t="s">
        <v>1845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1</v>
      </c>
      <c r="B3672" t="s">
        <v>375</v>
      </c>
      <c r="C3672" t="s">
        <v>10</v>
      </c>
      <c r="D3672" t="s">
        <v>1844</v>
      </c>
      <c r="E3672" s="7" t="s">
        <v>1846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1</v>
      </c>
      <c r="B3673" t="s">
        <v>375</v>
      </c>
      <c r="C3673" t="s">
        <v>10</v>
      </c>
      <c r="D3673" t="s">
        <v>1844</v>
      </c>
      <c r="E3673" s="7" t="s">
        <v>1851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1</v>
      </c>
      <c r="B3674" t="s">
        <v>375</v>
      </c>
      <c r="C3674" t="s">
        <v>10</v>
      </c>
      <c r="D3674" t="s">
        <v>1844</v>
      </c>
      <c r="E3674" s="7" t="s">
        <v>1847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1</v>
      </c>
      <c r="B3675" t="s">
        <v>375</v>
      </c>
      <c r="C3675" t="s">
        <v>10</v>
      </c>
      <c r="D3675" t="s">
        <v>1844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1</v>
      </c>
      <c r="B3676" t="s">
        <v>375</v>
      </c>
      <c r="C3676" t="s">
        <v>10</v>
      </c>
      <c r="D3676" t="s">
        <v>1844</v>
      </c>
      <c r="E3676" s="7" t="s">
        <v>1848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1</v>
      </c>
      <c r="B3677" t="s">
        <v>375</v>
      </c>
      <c r="C3677" t="s">
        <v>10</v>
      </c>
      <c r="D3677" t="s">
        <v>1844</v>
      </c>
      <c r="E3677" s="7" t="s">
        <v>1852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1</v>
      </c>
      <c r="B3678" t="s">
        <v>375</v>
      </c>
      <c r="C3678" t="s">
        <v>10</v>
      </c>
      <c r="D3678" t="s">
        <v>1844</v>
      </c>
      <c r="E3678" s="7" t="s">
        <v>1853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1</v>
      </c>
      <c r="B3679" t="s">
        <v>375</v>
      </c>
      <c r="C3679" t="s">
        <v>10</v>
      </c>
      <c r="D3679" t="s">
        <v>1844</v>
      </c>
      <c r="E3679" s="7" t="s">
        <v>1849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1</v>
      </c>
      <c r="B3680" t="s">
        <v>375</v>
      </c>
      <c r="C3680" t="s">
        <v>10</v>
      </c>
      <c r="D3680" t="s">
        <v>1844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1</v>
      </c>
      <c r="B3681" t="s">
        <v>375</v>
      </c>
      <c r="C3681" t="s">
        <v>10</v>
      </c>
      <c r="D3681" t="s">
        <v>1844</v>
      </c>
      <c r="E3681" s="7" t="s">
        <v>1850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1</v>
      </c>
      <c r="B3682" t="s">
        <v>375</v>
      </c>
      <c r="C3682" t="s">
        <v>10</v>
      </c>
      <c r="D3682" t="s">
        <v>1844</v>
      </c>
      <c r="E3682" s="7" t="s">
        <v>1854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1</v>
      </c>
      <c r="B3683" t="s">
        <v>375</v>
      </c>
      <c r="C3683" t="s">
        <v>10</v>
      </c>
      <c r="D3683" t="s">
        <v>1844</v>
      </c>
      <c r="E3683" s="7" t="s">
        <v>1855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1</v>
      </c>
      <c r="B3684" t="s">
        <v>376</v>
      </c>
      <c r="C3684" t="s">
        <v>10</v>
      </c>
      <c r="D3684" t="s">
        <v>1844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1</v>
      </c>
      <c r="B3685" t="s">
        <v>376</v>
      </c>
      <c r="C3685" t="s">
        <v>10</v>
      </c>
      <c r="D3685" t="s">
        <v>1844</v>
      </c>
      <c r="E3685" s="7" t="s">
        <v>1845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1</v>
      </c>
      <c r="B3686" t="s">
        <v>376</v>
      </c>
      <c r="C3686" t="s">
        <v>10</v>
      </c>
      <c r="D3686" t="s">
        <v>1844</v>
      </c>
      <c r="E3686" s="7" t="s">
        <v>1846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1</v>
      </c>
      <c r="B3687" t="s">
        <v>376</v>
      </c>
      <c r="C3687" t="s">
        <v>10</v>
      </c>
      <c r="D3687" t="s">
        <v>1844</v>
      </c>
      <c r="E3687" s="7" t="s">
        <v>1847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1</v>
      </c>
      <c r="B3688" t="s">
        <v>376</v>
      </c>
      <c r="C3688" t="s">
        <v>10</v>
      </c>
      <c r="D3688" t="s">
        <v>1844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1</v>
      </c>
      <c r="B3689" t="s">
        <v>376</v>
      </c>
      <c r="C3689" t="s">
        <v>10</v>
      </c>
      <c r="D3689" t="s">
        <v>1844</v>
      </c>
      <c r="E3689" s="7" t="s">
        <v>1848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1</v>
      </c>
      <c r="B3690" t="s">
        <v>376</v>
      </c>
      <c r="C3690" t="s">
        <v>10</v>
      </c>
      <c r="D3690" t="s">
        <v>1844</v>
      </c>
      <c r="E3690" s="7" t="s">
        <v>1853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1</v>
      </c>
      <c r="B3691" t="s">
        <v>376</v>
      </c>
      <c r="C3691" t="s">
        <v>10</v>
      </c>
      <c r="D3691" t="s">
        <v>1844</v>
      </c>
      <c r="E3691" s="7" t="s">
        <v>1849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1</v>
      </c>
      <c r="B3692" t="s">
        <v>376</v>
      </c>
      <c r="C3692" t="s">
        <v>10</v>
      </c>
      <c r="D3692" t="s">
        <v>1844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1</v>
      </c>
      <c r="B3693" t="s">
        <v>376</v>
      </c>
      <c r="C3693" t="s">
        <v>10</v>
      </c>
      <c r="D3693" t="s">
        <v>1844</v>
      </c>
      <c r="E3693" s="7" t="s">
        <v>1850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1</v>
      </c>
      <c r="B3694" t="s">
        <v>376</v>
      </c>
      <c r="C3694" t="s">
        <v>10</v>
      </c>
      <c r="D3694" t="s">
        <v>1844</v>
      </c>
      <c r="E3694" s="7" t="s">
        <v>1854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1</v>
      </c>
      <c r="B3695" t="s">
        <v>376</v>
      </c>
      <c r="C3695" t="s">
        <v>10</v>
      </c>
      <c r="D3695" t="s">
        <v>1844</v>
      </c>
      <c r="E3695" s="7" t="s">
        <v>1855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1</v>
      </c>
      <c r="B3696" t="s">
        <v>377</v>
      </c>
      <c r="C3696" t="s">
        <v>10</v>
      </c>
      <c r="D3696" t="s">
        <v>1844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1</v>
      </c>
      <c r="B3697" t="s">
        <v>377</v>
      </c>
      <c r="C3697" t="s">
        <v>10</v>
      </c>
      <c r="D3697" t="s">
        <v>1844</v>
      </c>
      <c r="E3697" s="7" t="s">
        <v>1845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1</v>
      </c>
      <c r="B3698" t="s">
        <v>377</v>
      </c>
      <c r="C3698" t="s">
        <v>10</v>
      </c>
      <c r="D3698" t="s">
        <v>1844</v>
      </c>
      <c r="E3698" s="7" t="s">
        <v>1846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1</v>
      </c>
      <c r="B3699" t="s">
        <v>377</v>
      </c>
      <c r="C3699" t="s">
        <v>10</v>
      </c>
      <c r="D3699" t="s">
        <v>1844</v>
      </c>
      <c r="E3699" s="7" t="s">
        <v>1851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1</v>
      </c>
      <c r="B3700" t="s">
        <v>377</v>
      </c>
      <c r="C3700" t="s">
        <v>10</v>
      </c>
      <c r="D3700" t="s">
        <v>1844</v>
      </c>
      <c r="E3700" s="7" t="s">
        <v>1847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1</v>
      </c>
      <c r="B3701" t="s">
        <v>377</v>
      </c>
      <c r="C3701" t="s">
        <v>10</v>
      </c>
      <c r="D3701" t="s">
        <v>1844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1</v>
      </c>
      <c r="B3702" t="s">
        <v>377</v>
      </c>
      <c r="C3702" t="s">
        <v>10</v>
      </c>
      <c r="D3702" t="s">
        <v>1844</v>
      </c>
      <c r="E3702" s="7" t="s">
        <v>1848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1</v>
      </c>
      <c r="B3703" t="s">
        <v>377</v>
      </c>
      <c r="C3703" t="s">
        <v>10</v>
      </c>
      <c r="D3703" t="s">
        <v>1844</v>
      </c>
      <c r="E3703" s="7" t="s">
        <v>1852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1</v>
      </c>
      <c r="B3704" t="s">
        <v>377</v>
      </c>
      <c r="C3704" t="s">
        <v>10</v>
      </c>
      <c r="D3704" t="s">
        <v>1844</v>
      </c>
      <c r="E3704" s="7" t="s">
        <v>1853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1</v>
      </c>
      <c r="B3705" t="s">
        <v>377</v>
      </c>
      <c r="C3705" t="s">
        <v>10</v>
      </c>
      <c r="D3705" t="s">
        <v>1844</v>
      </c>
      <c r="E3705" s="7" t="s">
        <v>1849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1</v>
      </c>
      <c r="B3706" t="s">
        <v>377</v>
      </c>
      <c r="C3706" t="s">
        <v>10</v>
      </c>
      <c r="D3706" t="s">
        <v>1844</v>
      </c>
      <c r="E3706" s="7" t="s">
        <v>185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1</v>
      </c>
      <c r="B3707" t="s">
        <v>377</v>
      </c>
      <c r="C3707" t="s">
        <v>10</v>
      </c>
      <c r="D3707" t="s">
        <v>1844</v>
      </c>
      <c r="E3707" s="7" t="s">
        <v>1850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1</v>
      </c>
      <c r="B3708" t="s">
        <v>377</v>
      </c>
      <c r="C3708" t="s">
        <v>10</v>
      </c>
      <c r="D3708" t="s">
        <v>1844</v>
      </c>
      <c r="E3708" s="7" t="s">
        <v>1854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1</v>
      </c>
      <c r="B3709" t="s">
        <v>377</v>
      </c>
      <c r="C3709" t="s">
        <v>10</v>
      </c>
      <c r="D3709" t="s">
        <v>1844</v>
      </c>
      <c r="E3709" s="7" t="s">
        <v>1855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1</v>
      </c>
      <c r="B3710" t="s">
        <v>378</v>
      </c>
      <c r="C3710" t="s">
        <v>10</v>
      </c>
      <c r="D3710" t="s">
        <v>1844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1</v>
      </c>
      <c r="B3711" t="s">
        <v>378</v>
      </c>
      <c r="C3711" t="s">
        <v>10</v>
      </c>
      <c r="D3711" t="s">
        <v>1844</v>
      </c>
      <c r="E3711" s="7" t="s">
        <v>1845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1</v>
      </c>
      <c r="B3712" t="s">
        <v>378</v>
      </c>
      <c r="C3712" t="s">
        <v>10</v>
      </c>
      <c r="D3712" t="s">
        <v>1844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1</v>
      </c>
      <c r="B3713" t="s">
        <v>378</v>
      </c>
      <c r="C3713" t="s">
        <v>10</v>
      </c>
      <c r="D3713" t="s">
        <v>1844</v>
      </c>
      <c r="E3713" s="7" t="s">
        <v>1848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1</v>
      </c>
      <c r="B3714" t="s">
        <v>378</v>
      </c>
      <c r="C3714" t="s">
        <v>10</v>
      </c>
      <c r="D3714" t="s">
        <v>1844</v>
      </c>
      <c r="E3714" s="7" t="s">
        <v>1849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1</v>
      </c>
      <c r="B3715" t="s">
        <v>378</v>
      </c>
      <c r="C3715" t="s">
        <v>10</v>
      </c>
      <c r="D3715" t="s">
        <v>1844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1</v>
      </c>
      <c r="B3716" t="s">
        <v>378</v>
      </c>
      <c r="C3716" t="s">
        <v>10</v>
      </c>
      <c r="D3716" t="s">
        <v>1844</v>
      </c>
      <c r="E3716" s="7" t="s">
        <v>1850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1</v>
      </c>
      <c r="B3717" t="s">
        <v>379</v>
      </c>
      <c r="C3717" t="s">
        <v>10</v>
      </c>
      <c r="D3717" t="s">
        <v>1844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1</v>
      </c>
      <c r="B3718" t="s">
        <v>379</v>
      </c>
      <c r="C3718" t="s">
        <v>10</v>
      </c>
      <c r="D3718" t="s">
        <v>1844</v>
      </c>
      <c r="E3718" s="7" t="s">
        <v>1845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1</v>
      </c>
      <c r="B3719" t="s">
        <v>379</v>
      </c>
      <c r="C3719" t="s">
        <v>10</v>
      </c>
      <c r="D3719" t="s">
        <v>1844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1</v>
      </c>
      <c r="B3720" t="s">
        <v>379</v>
      </c>
      <c r="C3720" t="s">
        <v>10</v>
      </c>
      <c r="D3720" t="s">
        <v>1844</v>
      </c>
      <c r="E3720" s="7" t="s">
        <v>1848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1</v>
      </c>
      <c r="B3721" t="s">
        <v>379</v>
      </c>
      <c r="C3721" t="s">
        <v>10</v>
      </c>
      <c r="D3721" t="s">
        <v>1844</v>
      </c>
      <c r="E3721" s="7" t="s">
        <v>1849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1</v>
      </c>
      <c r="B3722" t="s">
        <v>379</v>
      </c>
      <c r="C3722" t="s">
        <v>10</v>
      </c>
      <c r="D3722" t="s">
        <v>1844</v>
      </c>
      <c r="E3722" s="7" t="s">
        <v>1850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1</v>
      </c>
      <c r="B3723" t="s">
        <v>380</v>
      </c>
      <c r="C3723" t="s">
        <v>10</v>
      </c>
      <c r="D3723" t="s">
        <v>1844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1</v>
      </c>
      <c r="B3724" t="s">
        <v>380</v>
      </c>
      <c r="C3724" t="s">
        <v>10</v>
      </c>
      <c r="D3724" t="s">
        <v>1844</v>
      </c>
      <c r="E3724" s="7" t="s">
        <v>1845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1</v>
      </c>
      <c r="B3725" t="s">
        <v>380</v>
      </c>
      <c r="C3725" t="s">
        <v>10</v>
      </c>
      <c r="D3725" t="s">
        <v>1844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1</v>
      </c>
      <c r="B3726" t="s">
        <v>380</v>
      </c>
      <c r="C3726" t="s">
        <v>10</v>
      </c>
      <c r="D3726" t="s">
        <v>1844</v>
      </c>
      <c r="E3726" s="7" t="s">
        <v>1848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1</v>
      </c>
      <c r="B3727" t="s">
        <v>380</v>
      </c>
      <c r="C3727" t="s">
        <v>10</v>
      </c>
      <c r="D3727" t="s">
        <v>1844</v>
      </c>
      <c r="E3727" s="7" t="s">
        <v>1849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1</v>
      </c>
      <c r="B3728" t="s">
        <v>380</v>
      </c>
      <c r="C3728" t="s">
        <v>10</v>
      </c>
      <c r="D3728" t="s">
        <v>1844</v>
      </c>
      <c r="E3728" s="7" t="s">
        <v>1850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1</v>
      </c>
      <c r="B3729" t="s">
        <v>380</v>
      </c>
      <c r="C3729" t="s">
        <v>10</v>
      </c>
      <c r="D3729" t="s">
        <v>1844</v>
      </c>
      <c r="E3729" s="7" t="s">
        <v>1854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1</v>
      </c>
      <c r="B3730" t="s">
        <v>380</v>
      </c>
      <c r="C3730" t="s">
        <v>10</v>
      </c>
      <c r="D3730" t="s">
        <v>1844</v>
      </c>
      <c r="E3730" s="7" t="s">
        <v>1855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1</v>
      </c>
      <c r="B3731" t="s">
        <v>381</v>
      </c>
      <c r="C3731" t="s">
        <v>10</v>
      </c>
      <c r="D3731" t="s">
        <v>1844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1</v>
      </c>
      <c r="B3732" t="s">
        <v>381</v>
      </c>
      <c r="C3732" t="s">
        <v>10</v>
      </c>
      <c r="D3732" t="s">
        <v>1844</v>
      </c>
      <c r="E3732" s="7" t="s">
        <v>1845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1</v>
      </c>
      <c r="B3733" t="s">
        <v>381</v>
      </c>
      <c r="C3733" t="s">
        <v>10</v>
      </c>
      <c r="D3733" t="s">
        <v>1844</v>
      </c>
      <c r="E3733" s="7" t="s">
        <v>1846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1</v>
      </c>
      <c r="B3734" t="s">
        <v>381</v>
      </c>
      <c r="C3734" t="s">
        <v>10</v>
      </c>
      <c r="D3734" t="s">
        <v>1844</v>
      </c>
      <c r="E3734" s="7" t="s">
        <v>1851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1</v>
      </c>
      <c r="B3735" t="s">
        <v>381</v>
      </c>
      <c r="C3735" t="s">
        <v>10</v>
      </c>
      <c r="D3735" t="s">
        <v>1844</v>
      </c>
      <c r="E3735" s="7" t="s">
        <v>1847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1</v>
      </c>
      <c r="B3736" t="s">
        <v>381</v>
      </c>
      <c r="C3736" t="s">
        <v>10</v>
      </c>
      <c r="D3736" t="s">
        <v>1844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1</v>
      </c>
      <c r="B3737" t="s">
        <v>381</v>
      </c>
      <c r="C3737" t="s">
        <v>10</v>
      </c>
      <c r="D3737" t="s">
        <v>1844</v>
      </c>
      <c r="E3737" s="7" t="s">
        <v>1848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1</v>
      </c>
      <c r="B3738" t="s">
        <v>381</v>
      </c>
      <c r="C3738" t="s">
        <v>10</v>
      </c>
      <c r="D3738" t="s">
        <v>1844</v>
      </c>
      <c r="E3738" s="7" t="s">
        <v>1852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1</v>
      </c>
      <c r="B3739" t="s">
        <v>381</v>
      </c>
      <c r="C3739" t="s">
        <v>10</v>
      </c>
      <c r="D3739" t="s">
        <v>1844</v>
      </c>
      <c r="E3739" s="7" t="s">
        <v>1853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1</v>
      </c>
      <c r="B3740" t="s">
        <v>381</v>
      </c>
      <c r="C3740" t="s">
        <v>10</v>
      </c>
      <c r="D3740" t="s">
        <v>1844</v>
      </c>
      <c r="E3740" s="7" t="s">
        <v>1849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1</v>
      </c>
      <c r="B3741" t="s">
        <v>381</v>
      </c>
      <c r="C3741" t="s">
        <v>10</v>
      </c>
      <c r="D3741" t="s">
        <v>1844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1</v>
      </c>
      <c r="B3742" t="s">
        <v>381</v>
      </c>
      <c r="C3742" t="s">
        <v>10</v>
      </c>
      <c r="D3742" t="s">
        <v>1844</v>
      </c>
      <c r="E3742" s="7" t="s">
        <v>1850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1</v>
      </c>
      <c r="B3743" t="s">
        <v>381</v>
      </c>
      <c r="C3743" t="s">
        <v>10</v>
      </c>
      <c r="D3743" t="s">
        <v>1844</v>
      </c>
      <c r="E3743" s="7" t="s">
        <v>1854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1</v>
      </c>
      <c r="B3744" t="s">
        <v>381</v>
      </c>
      <c r="C3744" t="s">
        <v>10</v>
      </c>
      <c r="D3744" t="s">
        <v>1844</v>
      </c>
      <c r="E3744" s="7" t="s">
        <v>1855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1</v>
      </c>
      <c r="B3745" t="s">
        <v>382</v>
      </c>
      <c r="C3745" t="s">
        <v>10</v>
      </c>
      <c r="D3745" t="s">
        <v>1844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1</v>
      </c>
      <c r="B3746" t="s">
        <v>382</v>
      </c>
      <c r="C3746" t="s">
        <v>10</v>
      </c>
      <c r="D3746" t="s">
        <v>1844</v>
      </c>
      <c r="E3746" s="7" t="s">
        <v>1845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1</v>
      </c>
      <c r="B3747" t="s">
        <v>382</v>
      </c>
      <c r="C3747" t="s">
        <v>10</v>
      </c>
      <c r="D3747" t="s">
        <v>1844</v>
      </c>
      <c r="E3747" s="7" t="s">
        <v>1846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1</v>
      </c>
      <c r="B3748" t="s">
        <v>382</v>
      </c>
      <c r="C3748" t="s">
        <v>10</v>
      </c>
      <c r="D3748" t="s">
        <v>1844</v>
      </c>
      <c r="E3748" s="7" t="s">
        <v>1847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1</v>
      </c>
      <c r="B3749" t="s">
        <v>382</v>
      </c>
      <c r="C3749" t="s">
        <v>10</v>
      </c>
      <c r="D3749" t="s">
        <v>1844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1</v>
      </c>
      <c r="B3750" t="s">
        <v>382</v>
      </c>
      <c r="C3750" t="s">
        <v>10</v>
      </c>
      <c r="D3750" t="s">
        <v>1844</v>
      </c>
      <c r="E3750" s="7" t="s">
        <v>1848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1</v>
      </c>
      <c r="B3751" t="s">
        <v>382</v>
      </c>
      <c r="C3751" t="s">
        <v>10</v>
      </c>
      <c r="D3751" t="s">
        <v>1844</v>
      </c>
      <c r="E3751" s="7" t="s">
        <v>1852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1</v>
      </c>
      <c r="B3752" t="s">
        <v>382</v>
      </c>
      <c r="C3752" t="s">
        <v>10</v>
      </c>
      <c r="D3752" t="s">
        <v>1844</v>
      </c>
      <c r="E3752" s="7" t="s">
        <v>1849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1</v>
      </c>
      <c r="B3753" t="s">
        <v>382</v>
      </c>
      <c r="C3753" t="s">
        <v>10</v>
      </c>
      <c r="D3753" t="s">
        <v>1844</v>
      </c>
      <c r="E3753" s="7" t="s">
        <v>1850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1</v>
      </c>
      <c r="B3754" t="s">
        <v>382</v>
      </c>
      <c r="C3754" t="s">
        <v>10</v>
      </c>
      <c r="D3754" t="s">
        <v>1844</v>
      </c>
      <c r="E3754" s="7" t="s">
        <v>1854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1</v>
      </c>
      <c r="B3755" t="s">
        <v>382</v>
      </c>
      <c r="C3755" t="s">
        <v>10</v>
      </c>
      <c r="D3755" t="s">
        <v>1844</v>
      </c>
      <c r="E3755" s="7" t="s">
        <v>1855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1</v>
      </c>
      <c r="B3756" t="s">
        <v>383</v>
      </c>
      <c r="C3756" t="s">
        <v>10</v>
      </c>
      <c r="D3756" t="s">
        <v>1844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1</v>
      </c>
      <c r="B3757" t="s">
        <v>383</v>
      </c>
      <c r="C3757" t="s">
        <v>10</v>
      </c>
      <c r="D3757" t="s">
        <v>1844</v>
      </c>
      <c r="E3757" s="7" t="s">
        <v>1845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1</v>
      </c>
      <c r="B3758" t="s">
        <v>383</v>
      </c>
      <c r="C3758" t="s">
        <v>10</v>
      </c>
      <c r="D3758" t="s">
        <v>1844</v>
      </c>
      <c r="E3758" s="7" t="s">
        <v>1846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1</v>
      </c>
      <c r="B3759" t="s">
        <v>383</v>
      </c>
      <c r="C3759" t="s">
        <v>10</v>
      </c>
      <c r="D3759" t="s">
        <v>1844</v>
      </c>
      <c r="E3759" s="7" t="s">
        <v>1851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1</v>
      </c>
      <c r="B3760" t="s">
        <v>383</v>
      </c>
      <c r="C3760" t="s">
        <v>10</v>
      </c>
      <c r="D3760" t="s">
        <v>1844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1</v>
      </c>
      <c r="B3761" t="s">
        <v>383</v>
      </c>
      <c r="C3761" t="s">
        <v>10</v>
      </c>
      <c r="D3761" t="s">
        <v>1844</v>
      </c>
      <c r="E3761" s="7" t="s">
        <v>1848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1</v>
      </c>
      <c r="B3762" t="s">
        <v>383</v>
      </c>
      <c r="C3762" t="s">
        <v>10</v>
      </c>
      <c r="D3762" t="s">
        <v>1844</v>
      </c>
      <c r="E3762" s="7" t="s">
        <v>1849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1</v>
      </c>
      <c r="B3763" t="s">
        <v>383</v>
      </c>
      <c r="C3763" t="s">
        <v>10</v>
      </c>
      <c r="D3763" t="s">
        <v>1844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1</v>
      </c>
      <c r="B3764" t="s">
        <v>383</v>
      </c>
      <c r="C3764" t="s">
        <v>10</v>
      </c>
      <c r="D3764" t="s">
        <v>1844</v>
      </c>
      <c r="E3764" s="7" t="s">
        <v>1850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1</v>
      </c>
      <c r="B3765" t="s">
        <v>383</v>
      </c>
      <c r="C3765" t="s">
        <v>10</v>
      </c>
      <c r="D3765" t="s">
        <v>1844</v>
      </c>
      <c r="E3765" s="7" t="s">
        <v>1854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1</v>
      </c>
      <c r="B3766" t="s">
        <v>383</v>
      </c>
      <c r="C3766" t="s">
        <v>10</v>
      </c>
      <c r="D3766" t="s">
        <v>1844</v>
      </c>
      <c r="E3766" s="7" t="s">
        <v>1855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1</v>
      </c>
      <c r="B3767" t="s">
        <v>384</v>
      </c>
      <c r="C3767" t="s">
        <v>10</v>
      </c>
      <c r="D3767" t="s">
        <v>1844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1</v>
      </c>
      <c r="B3768" t="s">
        <v>384</v>
      </c>
      <c r="C3768" t="s">
        <v>10</v>
      </c>
      <c r="D3768" t="s">
        <v>1844</v>
      </c>
      <c r="E3768" s="7" t="s">
        <v>1845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1</v>
      </c>
      <c r="B3769" t="s">
        <v>384</v>
      </c>
      <c r="C3769" t="s">
        <v>10</v>
      </c>
      <c r="D3769" t="s">
        <v>1844</v>
      </c>
      <c r="E3769" s="7" t="s">
        <v>1846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1</v>
      </c>
      <c r="B3770" t="s">
        <v>384</v>
      </c>
      <c r="C3770" t="s">
        <v>10</v>
      </c>
      <c r="D3770" t="s">
        <v>1844</v>
      </c>
      <c r="E3770" s="7" t="s">
        <v>1847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1</v>
      </c>
      <c r="B3771" t="s">
        <v>384</v>
      </c>
      <c r="C3771" t="s">
        <v>10</v>
      </c>
      <c r="D3771" t="s">
        <v>1844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1</v>
      </c>
      <c r="B3772" t="s">
        <v>384</v>
      </c>
      <c r="C3772" t="s">
        <v>10</v>
      </c>
      <c r="D3772" t="s">
        <v>1844</v>
      </c>
      <c r="E3772" s="7" t="s">
        <v>1848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1</v>
      </c>
      <c r="B3773" t="s">
        <v>384</v>
      </c>
      <c r="C3773" t="s">
        <v>10</v>
      </c>
      <c r="D3773" t="s">
        <v>1844</v>
      </c>
      <c r="E3773" s="7" t="s">
        <v>1853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1</v>
      </c>
      <c r="B3774" t="s">
        <v>384</v>
      </c>
      <c r="C3774" t="s">
        <v>10</v>
      </c>
      <c r="D3774" t="s">
        <v>1844</v>
      </c>
      <c r="E3774" s="7" t="s">
        <v>1849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1</v>
      </c>
      <c r="B3775" t="s">
        <v>384</v>
      </c>
      <c r="C3775" t="s">
        <v>10</v>
      </c>
      <c r="D3775" t="s">
        <v>1844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1</v>
      </c>
      <c r="B3776" t="s">
        <v>384</v>
      </c>
      <c r="C3776" t="s">
        <v>10</v>
      </c>
      <c r="D3776" t="s">
        <v>1844</v>
      </c>
      <c r="E3776" s="7" t="s">
        <v>1850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1</v>
      </c>
      <c r="B3777" t="s">
        <v>384</v>
      </c>
      <c r="C3777" t="s">
        <v>10</v>
      </c>
      <c r="D3777" t="s">
        <v>1844</v>
      </c>
      <c r="E3777" s="7" t="s">
        <v>1854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1</v>
      </c>
      <c r="B3778" t="s">
        <v>384</v>
      </c>
      <c r="C3778" t="s">
        <v>10</v>
      </c>
      <c r="D3778" t="s">
        <v>1844</v>
      </c>
      <c r="E3778" s="7" t="s">
        <v>1855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1</v>
      </c>
      <c r="B3779" t="s">
        <v>385</v>
      </c>
      <c r="C3779" t="s">
        <v>10</v>
      </c>
      <c r="D3779" t="s">
        <v>1844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1</v>
      </c>
      <c r="B3780" t="s">
        <v>385</v>
      </c>
      <c r="C3780" t="s">
        <v>10</v>
      </c>
      <c r="D3780" t="s">
        <v>1844</v>
      </c>
      <c r="E3780" s="7" t="s">
        <v>1845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1</v>
      </c>
      <c r="B3781" t="s">
        <v>385</v>
      </c>
      <c r="C3781" t="s">
        <v>10</v>
      </c>
      <c r="D3781" t="s">
        <v>1844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1</v>
      </c>
      <c r="B3782" t="s">
        <v>385</v>
      </c>
      <c r="C3782" t="s">
        <v>10</v>
      </c>
      <c r="D3782" t="s">
        <v>1844</v>
      </c>
      <c r="E3782" s="7" t="s">
        <v>1848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1</v>
      </c>
      <c r="B3783" t="s">
        <v>385</v>
      </c>
      <c r="C3783" t="s">
        <v>10</v>
      </c>
      <c r="D3783" t="s">
        <v>1844</v>
      </c>
      <c r="E3783" s="7" t="s">
        <v>1849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1</v>
      </c>
      <c r="B3784" t="s">
        <v>385</v>
      </c>
      <c r="C3784" t="s">
        <v>10</v>
      </c>
      <c r="D3784" t="s">
        <v>1844</v>
      </c>
      <c r="E3784" s="7" t="s">
        <v>1850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1</v>
      </c>
      <c r="B3785" t="s">
        <v>386</v>
      </c>
      <c r="C3785" t="s">
        <v>10</v>
      </c>
      <c r="D3785" t="s">
        <v>1844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1</v>
      </c>
      <c r="B3786" t="s">
        <v>386</v>
      </c>
      <c r="C3786" t="s">
        <v>10</v>
      </c>
      <c r="D3786" t="s">
        <v>1844</v>
      </c>
      <c r="E3786" s="7" t="s">
        <v>1845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1</v>
      </c>
      <c r="B3787" t="s">
        <v>386</v>
      </c>
      <c r="C3787" t="s">
        <v>10</v>
      </c>
      <c r="D3787" t="s">
        <v>1844</v>
      </c>
      <c r="E3787" s="7" t="s">
        <v>1846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1</v>
      </c>
      <c r="B3788" t="s">
        <v>386</v>
      </c>
      <c r="C3788" t="s">
        <v>10</v>
      </c>
      <c r="D3788" t="s">
        <v>1844</v>
      </c>
      <c r="E3788" s="7" t="s">
        <v>1847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1</v>
      </c>
      <c r="B3789" t="s">
        <v>386</v>
      </c>
      <c r="C3789" t="s">
        <v>10</v>
      </c>
      <c r="D3789" t="s">
        <v>1844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1</v>
      </c>
      <c r="B3790" t="s">
        <v>386</v>
      </c>
      <c r="C3790" t="s">
        <v>10</v>
      </c>
      <c r="D3790" t="s">
        <v>1844</v>
      </c>
      <c r="E3790" s="7" t="s">
        <v>1848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1</v>
      </c>
      <c r="B3791" t="s">
        <v>386</v>
      </c>
      <c r="C3791" t="s">
        <v>10</v>
      </c>
      <c r="D3791" t="s">
        <v>1844</v>
      </c>
      <c r="E3791" s="7" t="s">
        <v>1852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1</v>
      </c>
      <c r="B3792" t="s">
        <v>386</v>
      </c>
      <c r="C3792" t="s">
        <v>10</v>
      </c>
      <c r="D3792" t="s">
        <v>1844</v>
      </c>
      <c r="E3792" s="7" t="s">
        <v>1853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1</v>
      </c>
      <c r="B3793" t="s">
        <v>386</v>
      </c>
      <c r="C3793" t="s">
        <v>10</v>
      </c>
      <c r="D3793" t="s">
        <v>1844</v>
      </c>
      <c r="E3793" s="7" t="s">
        <v>1849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1</v>
      </c>
      <c r="B3794" t="s">
        <v>386</v>
      </c>
      <c r="C3794" t="s">
        <v>10</v>
      </c>
      <c r="D3794" t="s">
        <v>1844</v>
      </c>
      <c r="E3794" s="7" t="s">
        <v>1850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1</v>
      </c>
      <c r="B3795" t="s">
        <v>386</v>
      </c>
      <c r="C3795" t="s">
        <v>10</v>
      </c>
      <c r="D3795" t="s">
        <v>1844</v>
      </c>
      <c r="E3795" s="7" t="s">
        <v>1854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1</v>
      </c>
      <c r="B3796" t="s">
        <v>386</v>
      </c>
      <c r="C3796" t="s">
        <v>10</v>
      </c>
      <c r="D3796" t="s">
        <v>1844</v>
      </c>
      <c r="E3796" s="7" t="s">
        <v>1855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1</v>
      </c>
      <c r="B3797" t="s">
        <v>387</v>
      </c>
      <c r="C3797" t="s">
        <v>10</v>
      </c>
      <c r="D3797" t="s">
        <v>1844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1</v>
      </c>
      <c r="B3798" t="s">
        <v>387</v>
      </c>
      <c r="C3798" t="s">
        <v>10</v>
      </c>
      <c r="D3798" t="s">
        <v>1844</v>
      </c>
      <c r="E3798" s="7" t="s">
        <v>1845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1</v>
      </c>
      <c r="B3799" t="s">
        <v>387</v>
      </c>
      <c r="C3799" t="s">
        <v>10</v>
      </c>
      <c r="D3799" t="s">
        <v>1844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1</v>
      </c>
      <c r="B3800" t="s">
        <v>387</v>
      </c>
      <c r="C3800" t="s">
        <v>10</v>
      </c>
      <c r="D3800" t="s">
        <v>1844</v>
      </c>
      <c r="E3800" s="7" t="s">
        <v>1848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1</v>
      </c>
      <c r="B3801" t="s">
        <v>387</v>
      </c>
      <c r="C3801" t="s">
        <v>10</v>
      </c>
      <c r="D3801" t="s">
        <v>1844</v>
      </c>
      <c r="E3801" s="7" t="s">
        <v>1849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1</v>
      </c>
      <c r="B3802" t="s">
        <v>387</v>
      </c>
      <c r="C3802" t="s">
        <v>10</v>
      </c>
      <c r="D3802" t="s">
        <v>1844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1</v>
      </c>
      <c r="B3803" t="s">
        <v>387</v>
      </c>
      <c r="C3803" t="s">
        <v>10</v>
      </c>
      <c r="D3803" t="s">
        <v>1844</v>
      </c>
      <c r="E3803" s="7" t="s">
        <v>1850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1</v>
      </c>
      <c r="B3804" t="s">
        <v>387</v>
      </c>
      <c r="C3804" t="s">
        <v>10</v>
      </c>
      <c r="D3804" t="s">
        <v>1844</v>
      </c>
      <c r="E3804" s="7" t="s">
        <v>1854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1</v>
      </c>
      <c r="B3805" t="s">
        <v>387</v>
      </c>
      <c r="C3805" t="s">
        <v>10</v>
      </c>
      <c r="D3805" t="s">
        <v>1844</v>
      </c>
      <c r="E3805" s="7" t="s">
        <v>1855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1</v>
      </c>
      <c r="B3806" t="s">
        <v>388</v>
      </c>
      <c r="C3806" t="s">
        <v>10</v>
      </c>
      <c r="D3806" t="s">
        <v>1844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1</v>
      </c>
      <c r="B3807" t="s">
        <v>388</v>
      </c>
      <c r="C3807" t="s">
        <v>10</v>
      </c>
      <c r="D3807" t="s">
        <v>1844</v>
      </c>
      <c r="E3807" s="7" t="s">
        <v>1845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1</v>
      </c>
      <c r="B3808" t="s">
        <v>388</v>
      </c>
      <c r="C3808" t="s">
        <v>10</v>
      </c>
      <c r="D3808" t="s">
        <v>1844</v>
      </c>
      <c r="E3808" s="7" t="s">
        <v>1846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1</v>
      </c>
      <c r="B3809" t="s">
        <v>388</v>
      </c>
      <c r="C3809" t="s">
        <v>10</v>
      </c>
      <c r="D3809" t="s">
        <v>1844</v>
      </c>
      <c r="E3809" s="7" t="s">
        <v>1851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1</v>
      </c>
      <c r="B3810" t="s">
        <v>388</v>
      </c>
      <c r="C3810" t="s">
        <v>10</v>
      </c>
      <c r="D3810" t="s">
        <v>1844</v>
      </c>
      <c r="E3810" s="7" t="s">
        <v>1847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1</v>
      </c>
      <c r="B3811" t="s">
        <v>388</v>
      </c>
      <c r="C3811" t="s">
        <v>10</v>
      </c>
      <c r="D3811" t="s">
        <v>1844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1</v>
      </c>
      <c r="B3812" t="s">
        <v>388</v>
      </c>
      <c r="C3812" t="s">
        <v>10</v>
      </c>
      <c r="D3812" t="s">
        <v>1844</v>
      </c>
      <c r="E3812" s="7" t="s">
        <v>1848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1</v>
      </c>
      <c r="B3813" t="s">
        <v>388</v>
      </c>
      <c r="C3813" t="s">
        <v>10</v>
      </c>
      <c r="D3813" t="s">
        <v>1844</v>
      </c>
      <c r="E3813" s="7" t="s">
        <v>1852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1</v>
      </c>
      <c r="B3814" t="s">
        <v>388</v>
      </c>
      <c r="C3814" t="s">
        <v>10</v>
      </c>
      <c r="D3814" t="s">
        <v>1844</v>
      </c>
      <c r="E3814" s="7" t="s">
        <v>1853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1</v>
      </c>
      <c r="B3815" t="s">
        <v>388</v>
      </c>
      <c r="C3815" t="s">
        <v>10</v>
      </c>
      <c r="D3815" t="s">
        <v>1844</v>
      </c>
      <c r="E3815" s="7" t="s">
        <v>1849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1</v>
      </c>
      <c r="B3816" t="s">
        <v>388</v>
      </c>
      <c r="C3816" t="s">
        <v>10</v>
      </c>
      <c r="D3816" t="s">
        <v>1844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1</v>
      </c>
      <c r="B3817" t="s">
        <v>388</v>
      </c>
      <c r="C3817" t="s">
        <v>10</v>
      </c>
      <c r="D3817" t="s">
        <v>1844</v>
      </c>
      <c r="E3817" s="7" t="s">
        <v>1850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1</v>
      </c>
      <c r="B3818" t="s">
        <v>388</v>
      </c>
      <c r="C3818" t="s">
        <v>10</v>
      </c>
      <c r="D3818" t="s">
        <v>1844</v>
      </c>
      <c r="E3818" s="7" t="s">
        <v>1854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1</v>
      </c>
      <c r="B3819" t="s">
        <v>388</v>
      </c>
      <c r="C3819" t="s">
        <v>10</v>
      </c>
      <c r="D3819" t="s">
        <v>1844</v>
      </c>
      <c r="E3819" s="7" t="s">
        <v>1855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1</v>
      </c>
      <c r="B3820" t="s">
        <v>389</v>
      </c>
      <c r="C3820" t="s">
        <v>10</v>
      </c>
      <c r="D3820" t="s">
        <v>1844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1</v>
      </c>
      <c r="B3821" t="s">
        <v>389</v>
      </c>
      <c r="C3821" t="s">
        <v>10</v>
      </c>
      <c r="D3821" t="s">
        <v>1844</v>
      </c>
      <c r="E3821" s="7" t="s">
        <v>1845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1</v>
      </c>
      <c r="B3822" t="s">
        <v>389</v>
      </c>
      <c r="C3822" t="s">
        <v>10</v>
      </c>
      <c r="D3822" t="s">
        <v>1844</v>
      </c>
      <c r="E3822" s="7" t="s">
        <v>1846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1</v>
      </c>
      <c r="B3823" t="s">
        <v>389</v>
      </c>
      <c r="C3823" t="s">
        <v>10</v>
      </c>
      <c r="D3823" t="s">
        <v>1844</v>
      </c>
      <c r="E3823" s="7" t="s">
        <v>1851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1</v>
      </c>
      <c r="B3824" t="s">
        <v>389</v>
      </c>
      <c r="C3824" t="s">
        <v>10</v>
      </c>
      <c r="D3824" t="s">
        <v>1844</v>
      </c>
      <c r="E3824" s="7" t="s">
        <v>1847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1</v>
      </c>
      <c r="B3825" t="s">
        <v>389</v>
      </c>
      <c r="C3825" t="s">
        <v>10</v>
      </c>
      <c r="D3825" t="s">
        <v>1844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1</v>
      </c>
      <c r="B3826" t="s">
        <v>389</v>
      </c>
      <c r="C3826" t="s">
        <v>10</v>
      </c>
      <c r="D3826" t="s">
        <v>1844</v>
      </c>
      <c r="E3826" s="7" t="s">
        <v>1848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1</v>
      </c>
      <c r="B3827" t="s">
        <v>389</v>
      </c>
      <c r="C3827" t="s">
        <v>10</v>
      </c>
      <c r="D3827" t="s">
        <v>1844</v>
      </c>
      <c r="E3827" s="7" t="s">
        <v>1852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1</v>
      </c>
      <c r="B3828" t="s">
        <v>389</v>
      </c>
      <c r="C3828" t="s">
        <v>10</v>
      </c>
      <c r="D3828" t="s">
        <v>1844</v>
      </c>
      <c r="E3828" s="7" t="s">
        <v>1853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1</v>
      </c>
      <c r="B3829" t="s">
        <v>389</v>
      </c>
      <c r="C3829" t="s">
        <v>10</v>
      </c>
      <c r="D3829" t="s">
        <v>1844</v>
      </c>
      <c r="E3829" s="7" t="s">
        <v>1849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1</v>
      </c>
      <c r="B3830" t="s">
        <v>389</v>
      </c>
      <c r="C3830" t="s">
        <v>10</v>
      </c>
      <c r="D3830" t="s">
        <v>1844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1</v>
      </c>
      <c r="B3831" t="s">
        <v>389</v>
      </c>
      <c r="C3831" t="s">
        <v>10</v>
      </c>
      <c r="D3831" t="s">
        <v>1844</v>
      </c>
      <c r="E3831" s="7" t="s">
        <v>1850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1</v>
      </c>
      <c r="B3832" t="s">
        <v>389</v>
      </c>
      <c r="C3832" t="s">
        <v>10</v>
      </c>
      <c r="D3832" t="s">
        <v>1844</v>
      </c>
      <c r="E3832" s="7" t="s">
        <v>1854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1</v>
      </c>
      <c r="B3833" t="s">
        <v>389</v>
      </c>
      <c r="C3833" t="s">
        <v>10</v>
      </c>
      <c r="D3833" t="s">
        <v>1844</v>
      </c>
      <c r="E3833" s="7" t="s">
        <v>1855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1</v>
      </c>
      <c r="B3834" t="s">
        <v>390</v>
      </c>
      <c r="C3834" t="s">
        <v>10</v>
      </c>
      <c r="D3834" t="s">
        <v>1844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1</v>
      </c>
      <c r="B3835" t="s">
        <v>390</v>
      </c>
      <c r="C3835" t="s">
        <v>10</v>
      </c>
      <c r="D3835" t="s">
        <v>1844</v>
      </c>
      <c r="E3835" s="7" t="s">
        <v>1845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1</v>
      </c>
      <c r="B3836" t="s">
        <v>390</v>
      </c>
      <c r="C3836" t="s">
        <v>10</v>
      </c>
      <c r="D3836" t="s">
        <v>1844</v>
      </c>
      <c r="E3836" s="7" t="s">
        <v>1846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1</v>
      </c>
      <c r="B3837" t="s">
        <v>390</v>
      </c>
      <c r="C3837" t="s">
        <v>10</v>
      </c>
      <c r="D3837" t="s">
        <v>1844</v>
      </c>
      <c r="E3837" s="7" t="s">
        <v>1847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1</v>
      </c>
      <c r="B3838" t="s">
        <v>390</v>
      </c>
      <c r="C3838" t="s">
        <v>10</v>
      </c>
      <c r="D3838" t="s">
        <v>1844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1</v>
      </c>
      <c r="B3839" t="s">
        <v>390</v>
      </c>
      <c r="C3839" t="s">
        <v>10</v>
      </c>
      <c r="D3839" t="s">
        <v>1844</v>
      </c>
      <c r="E3839" s="7" t="s">
        <v>1848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1</v>
      </c>
      <c r="B3840" t="s">
        <v>390</v>
      </c>
      <c r="C3840" t="s">
        <v>10</v>
      </c>
      <c r="D3840" t="s">
        <v>1844</v>
      </c>
      <c r="E3840" s="7" t="s">
        <v>1853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1</v>
      </c>
      <c r="B3841" t="s">
        <v>390</v>
      </c>
      <c r="C3841" t="s">
        <v>10</v>
      </c>
      <c r="D3841" t="s">
        <v>1844</v>
      </c>
      <c r="E3841" s="7" t="s">
        <v>1849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1</v>
      </c>
      <c r="B3842" t="s">
        <v>390</v>
      </c>
      <c r="C3842" t="s">
        <v>10</v>
      </c>
      <c r="D3842" t="s">
        <v>1844</v>
      </c>
      <c r="E3842" s="7" t="s">
        <v>1850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1</v>
      </c>
      <c r="B3843" t="s">
        <v>390</v>
      </c>
      <c r="C3843" t="s">
        <v>10</v>
      </c>
      <c r="D3843" t="s">
        <v>1844</v>
      </c>
      <c r="E3843" s="7" t="s">
        <v>1854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1</v>
      </c>
      <c r="B3844" t="s">
        <v>390</v>
      </c>
      <c r="C3844" t="s">
        <v>10</v>
      </c>
      <c r="D3844" t="s">
        <v>1844</v>
      </c>
      <c r="E3844" s="7" t="s">
        <v>1855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1</v>
      </c>
      <c r="B3845" t="s">
        <v>391</v>
      </c>
      <c r="C3845" t="s">
        <v>10</v>
      </c>
      <c r="D3845" t="s">
        <v>1844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1</v>
      </c>
      <c r="B3846" t="s">
        <v>391</v>
      </c>
      <c r="C3846" t="s">
        <v>10</v>
      </c>
      <c r="D3846" t="s">
        <v>1844</v>
      </c>
      <c r="E3846" s="7" t="s">
        <v>1845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1</v>
      </c>
      <c r="B3847" t="s">
        <v>391</v>
      </c>
      <c r="C3847" t="s">
        <v>10</v>
      </c>
      <c r="D3847" t="s">
        <v>1844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1</v>
      </c>
      <c r="B3848" t="s">
        <v>391</v>
      </c>
      <c r="C3848" t="s">
        <v>10</v>
      </c>
      <c r="D3848" t="s">
        <v>1844</v>
      </c>
      <c r="E3848" s="7" t="s">
        <v>1848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1</v>
      </c>
      <c r="B3849" t="s">
        <v>391</v>
      </c>
      <c r="C3849" t="s">
        <v>10</v>
      </c>
      <c r="D3849" t="s">
        <v>1844</v>
      </c>
      <c r="E3849" s="7" t="s">
        <v>1849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1</v>
      </c>
      <c r="B3850" t="s">
        <v>391</v>
      </c>
      <c r="C3850" t="s">
        <v>10</v>
      </c>
      <c r="D3850" t="s">
        <v>1844</v>
      </c>
      <c r="E3850" s="7" t="s">
        <v>1850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1</v>
      </c>
      <c r="B3851" t="s">
        <v>392</v>
      </c>
      <c r="C3851" t="s">
        <v>10</v>
      </c>
      <c r="D3851" t="s">
        <v>1844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1</v>
      </c>
      <c r="B3852" t="s">
        <v>392</v>
      </c>
      <c r="C3852" t="s">
        <v>10</v>
      </c>
      <c r="D3852" t="s">
        <v>1844</v>
      </c>
      <c r="E3852" s="7" t="s">
        <v>1845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1</v>
      </c>
      <c r="B3853" t="s">
        <v>392</v>
      </c>
      <c r="C3853" t="s">
        <v>10</v>
      </c>
      <c r="D3853" t="s">
        <v>1844</v>
      </c>
      <c r="E3853" s="7" t="s">
        <v>1846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1</v>
      </c>
      <c r="B3854" t="s">
        <v>392</v>
      </c>
      <c r="C3854" t="s">
        <v>10</v>
      </c>
      <c r="D3854" t="s">
        <v>1844</v>
      </c>
      <c r="E3854" s="7" t="s">
        <v>1851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1</v>
      </c>
      <c r="B3855" t="s">
        <v>392</v>
      </c>
      <c r="C3855" t="s">
        <v>10</v>
      </c>
      <c r="D3855" t="s">
        <v>1844</v>
      </c>
      <c r="E3855" s="7" t="s">
        <v>1847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1</v>
      </c>
      <c r="B3856" t="s">
        <v>392</v>
      </c>
      <c r="C3856" t="s">
        <v>10</v>
      </c>
      <c r="D3856" t="s">
        <v>1844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1</v>
      </c>
      <c r="B3857" t="s">
        <v>392</v>
      </c>
      <c r="C3857" t="s">
        <v>10</v>
      </c>
      <c r="D3857" t="s">
        <v>1844</v>
      </c>
      <c r="E3857" s="7" t="s">
        <v>1848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1</v>
      </c>
      <c r="B3858" t="s">
        <v>392</v>
      </c>
      <c r="C3858" t="s">
        <v>10</v>
      </c>
      <c r="D3858" t="s">
        <v>1844</v>
      </c>
      <c r="E3858" s="7" t="s">
        <v>1852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1</v>
      </c>
      <c r="B3859" t="s">
        <v>392</v>
      </c>
      <c r="C3859" t="s">
        <v>10</v>
      </c>
      <c r="D3859" t="s">
        <v>1844</v>
      </c>
      <c r="E3859" s="7" t="s">
        <v>1853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1</v>
      </c>
      <c r="B3860" t="s">
        <v>392</v>
      </c>
      <c r="C3860" t="s">
        <v>10</v>
      </c>
      <c r="D3860" t="s">
        <v>1844</v>
      </c>
      <c r="E3860" s="7" t="s">
        <v>1849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1</v>
      </c>
      <c r="B3861" t="s">
        <v>392</v>
      </c>
      <c r="C3861" t="s">
        <v>10</v>
      </c>
      <c r="D3861" t="s">
        <v>1844</v>
      </c>
      <c r="E3861" s="7" t="s">
        <v>185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1</v>
      </c>
      <c r="B3862" t="s">
        <v>392</v>
      </c>
      <c r="C3862" t="s">
        <v>10</v>
      </c>
      <c r="D3862" t="s">
        <v>1844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1</v>
      </c>
      <c r="B3863" t="s">
        <v>392</v>
      </c>
      <c r="C3863" t="s">
        <v>10</v>
      </c>
      <c r="D3863" t="s">
        <v>1844</v>
      </c>
      <c r="E3863" s="7" t="s">
        <v>1850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1</v>
      </c>
      <c r="B3864" t="s">
        <v>392</v>
      </c>
      <c r="C3864" t="s">
        <v>10</v>
      </c>
      <c r="D3864" t="s">
        <v>1844</v>
      </c>
      <c r="E3864" s="7" t="s">
        <v>1854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1</v>
      </c>
      <c r="B3865" t="s">
        <v>392</v>
      </c>
      <c r="C3865" t="s">
        <v>10</v>
      </c>
      <c r="D3865" t="s">
        <v>1844</v>
      </c>
      <c r="E3865" s="7" t="s">
        <v>1855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1</v>
      </c>
      <c r="B3866" t="s">
        <v>393</v>
      </c>
      <c r="C3866" t="s">
        <v>10</v>
      </c>
      <c r="D3866" t="s">
        <v>1844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1</v>
      </c>
      <c r="B3867" t="s">
        <v>393</v>
      </c>
      <c r="C3867" t="s">
        <v>10</v>
      </c>
      <c r="D3867" t="s">
        <v>1844</v>
      </c>
      <c r="E3867" s="7" t="s">
        <v>1845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1</v>
      </c>
      <c r="B3868" t="s">
        <v>393</v>
      </c>
      <c r="C3868" t="s">
        <v>10</v>
      </c>
      <c r="D3868" t="s">
        <v>1844</v>
      </c>
      <c r="E3868" s="7" t="s">
        <v>1846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1</v>
      </c>
      <c r="B3869" t="s">
        <v>393</v>
      </c>
      <c r="C3869" t="s">
        <v>10</v>
      </c>
      <c r="D3869" t="s">
        <v>1844</v>
      </c>
      <c r="E3869" s="7" t="s">
        <v>1847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1</v>
      </c>
      <c r="B3870" t="s">
        <v>393</v>
      </c>
      <c r="C3870" t="s">
        <v>10</v>
      </c>
      <c r="D3870" t="s">
        <v>1844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1</v>
      </c>
      <c r="B3871" t="s">
        <v>393</v>
      </c>
      <c r="C3871" t="s">
        <v>10</v>
      </c>
      <c r="D3871" t="s">
        <v>1844</v>
      </c>
      <c r="E3871" s="7" t="s">
        <v>1848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1</v>
      </c>
      <c r="B3872" t="s">
        <v>393</v>
      </c>
      <c r="C3872" t="s">
        <v>10</v>
      </c>
      <c r="D3872" t="s">
        <v>1844</v>
      </c>
      <c r="E3872" s="7" t="s">
        <v>1853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1</v>
      </c>
      <c r="B3873" t="s">
        <v>393</v>
      </c>
      <c r="C3873" t="s">
        <v>10</v>
      </c>
      <c r="D3873" t="s">
        <v>1844</v>
      </c>
      <c r="E3873" s="7" t="s">
        <v>1849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1</v>
      </c>
      <c r="B3874" t="s">
        <v>393</v>
      </c>
      <c r="C3874" t="s">
        <v>10</v>
      </c>
      <c r="D3874" t="s">
        <v>1844</v>
      </c>
      <c r="E3874" s="7" t="s">
        <v>1850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1</v>
      </c>
      <c r="B3875" t="s">
        <v>393</v>
      </c>
      <c r="C3875" t="s">
        <v>10</v>
      </c>
      <c r="D3875" t="s">
        <v>1844</v>
      </c>
      <c r="E3875" s="7" t="s">
        <v>1854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1</v>
      </c>
      <c r="B3876" t="s">
        <v>393</v>
      </c>
      <c r="C3876" t="s">
        <v>10</v>
      </c>
      <c r="D3876" t="s">
        <v>1844</v>
      </c>
      <c r="E3876" s="7" t="s">
        <v>1855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1</v>
      </c>
      <c r="B3877" t="s">
        <v>394</v>
      </c>
      <c r="C3877" t="s">
        <v>10</v>
      </c>
      <c r="D3877" t="s">
        <v>1844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1</v>
      </c>
      <c r="B3878" t="s">
        <v>394</v>
      </c>
      <c r="C3878" t="s">
        <v>10</v>
      </c>
      <c r="D3878" t="s">
        <v>1844</v>
      </c>
      <c r="E3878" s="7" t="s">
        <v>1845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1</v>
      </c>
      <c r="B3879" t="s">
        <v>394</v>
      </c>
      <c r="C3879" t="s">
        <v>10</v>
      </c>
      <c r="D3879" t="s">
        <v>1844</v>
      </c>
      <c r="E3879" s="7" t="s">
        <v>1846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1</v>
      </c>
      <c r="B3880" t="s">
        <v>394</v>
      </c>
      <c r="C3880" t="s">
        <v>10</v>
      </c>
      <c r="D3880" t="s">
        <v>1844</v>
      </c>
      <c r="E3880" s="7" t="s">
        <v>1851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1</v>
      </c>
      <c r="B3881" t="s">
        <v>394</v>
      </c>
      <c r="C3881" t="s">
        <v>10</v>
      </c>
      <c r="D3881" t="s">
        <v>1844</v>
      </c>
      <c r="E3881" s="7" t="s">
        <v>1847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1</v>
      </c>
      <c r="B3882" t="s">
        <v>394</v>
      </c>
      <c r="C3882" t="s">
        <v>10</v>
      </c>
      <c r="D3882" t="s">
        <v>1844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1</v>
      </c>
      <c r="B3883" t="s">
        <v>394</v>
      </c>
      <c r="C3883" t="s">
        <v>10</v>
      </c>
      <c r="D3883" t="s">
        <v>1844</v>
      </c>
      <c r="E3883" s="7" t="s">
        <v>1848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1</v>
      </c>
      <c r="B3884" t="s">
        <v>394</v>
      </c>
      <c r="C3884" t="s">
        <v>10</v>
      </c>
      <c r="D3884" t="s">
        <v>1844</v>
      </c>
      <c r="E3884" s="7" t="s">
        <v>1852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1</v>
      </c>
      <c r="B3885" t="s">
        <v>394</v>
      </c>
      <c r="C3885" t="s">
        <v>10</v>
      </c>
      <c r="D3885" t="s">
        <v>1844</v>
      </c>
      <c r="E3885" s="7" t="s">
        <v>1853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1</v>
      </c>
      <c r="B3886" t="s">
        <v>394</v>
      </c>
      <c r="C3886" t="s">
        <v>10</v>
      </c>
      <c r="D3886" t="s">
        <v>1844</v>
      </c>
      <c r="E3886" s="7" t="s">
        <v>1849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1</v>
      </c>
      <c r="B3887" t="s">
        <v>394</v>
      </c>
      <c r="C3887" t="s">
        <v>10</v>
      </c>
      <c r="D3887" t="s">
        <v>1844</v>
      </c>
      <c r="E3887" s="7" t="s">
        <v>185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1</v>
      </c>
      <c r="B3888" t="s">
        <v>394</v>
      </c>
      <c r="C3888" t="s">
        <v>10</v>
      </c>
      <c r="D3888" t="s">
        <v>1844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1</v>
      </c>
      <c r="B3889" t="s">
        <v>394</v>
      </c>
      <c r="C3889" t="s">
        <v>10</v>
      </c>
      <c r="D3889" t="s">
        <v>1844</v>
      </c>
      <c r="E3889" s="7" t="s">
        <v>1850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1</v>
      </c>
      <c r="B3890" t="s">
        <v>394</v>
      </c>
      <c r="C3890" t="s">
        <v>10</v>
      </c>
      <c r="D3890" t="s">
        <v>1844</v>
      </c>
      <c r="E3890" s="7" t="s">
        <v>1854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1</v>
      </c>
      <c r="B3891" t="s">
        <v>394</v>
      </c>
      <c r="C3891" t="s">
        <v>10</v>
      </c>
      <c r="D3891" t="s">
        <v>1844</v>
      </c>
      <c r="E3891" s="7" t="s">
        <v>1855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1</v>
      </c>
      <c r="B3892" t="s">
        <v>395</v>
      </c>
      <c r="C3892" t="s">
        <v>10</v>
      </c>
      <c r="D3892" t="s">
        <v>1844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1</v>
      </c>
      <c r="B3893" t="s">
        <v>395</v>
      </c>
      <c r="C3893" t="s">
        <v>10</v>
      </c>
      <c r="D3893" t="s">
        <v>1844</v>
      </c>
      <c r="E3893" s="7" t="s">
        <v>1845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1</v>
      </c>
      <c r="B3894" t="s">
        <v>395</v>
      </c>
      <c r="C3894" t="s">
        <v>10</v>
      </c>
      <c r="D3894" t="s">
        <v>1844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1</v>
      </c>
      <c r="B3895" t="s">
        <v>395</v>
      </c>
      <c r="C3895" t="s">
        <v>10</v>
      </c>
      <c r="D3895" t="s">
        <v>1844</v>
      </c>
      <c r="E3895" s="7" t="s">
        <v>1848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1</v>
      </c>
      <c r="B3896" t="s">
        <v>395</v>
      </c>
      <c r="C3896" t="s">
        <v>10</v>
      </c>
      <c r="D3896" t="s">
        <v>1844</v>
      </c>
      <c r="E3896" s="7" t="s">
        <v>1849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1</v>
      </c>
      <c r="B3897" t="s">
        <v>395</v>
      </c>
      <c r="C3897" t="s">
        <v>10</v>
      </c>
      <c r="D3897" t="s">
        <v>1844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1</v>
      </c>
      <c r="B3898" t="s">
        <v>395</v>
      </c>
      <c r="C3898" t="s">
        <v>10</v>
      </c>
      <c r="D3898" t="s">
        <v>1844</v>
      </c>
      <c r="E3898" s="7" t="s">
        <v>1850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1</v>
      </c>
      <c r="B3899" t="s">
        <v>396</v>
      </c>
      <c r="C3899" t="s">
        <v>10</v>
      </c>
      <c r="D3899" t="s">
        <v>1844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1</v>
      </c>
      <c r="B3900" t="s">
        <v>396</v>
      </c>
      <c r="C3900" t="s">
        <v>10</v>
      </c>
      <c r="D3900" t="s">
        <v>1844</v>
      </c>
      <c r="E3900" s="7" t="s">
        <v>1845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1</v>
      </c>
      <c r="B3901" t="s">
        <v>396</v>
      </c>
      <c r="C3901" t="s">
        <v>10</v>
      </c>
      <c r="D3901" t="s">
        <v>1844</v>
      </c>
      <c r="E3901" s="7" t="s">
        <v>1846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1</v>
      </c>
      <c r="B3902" t="s">
        <v>396</v>
      </c>
      <c r="C3902" t="s">
        <v>10</v>
      </c>
      <c r="D3902" t="s">
        <v>1844</v>
      </c>
      <c r="E3902" s="7" t="s">
        <v>1851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1</v>
      </c>
      <c r="B3903" t="s">
        <v>396</v>
      </c>
      <c r="C3903" t="s">
        <v>10</v>
      </c>
      <c r="D3903" t="s">
        <v>1844</v>
      </c>
      <c r="E3903" s="7" t="s">
        <v>1847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1</v>
      </c>
      <c r="B3904" t="s">
        <v>396</v>
      </c>
      <c r="C3904" t="s">
        <v>10</v>
      </c>
      <c r="D3904" t="s">
        <v>1844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1</v>
      </c>
      <c r="B3905" t="s">
        <v>396</v>
      </c>
      <c r="C3905" t="s">
        <v>10</v>
      </c>
      <c r="D3905" t="s">
        <v>1844</v>
      </c>
      <c r="E3905" s="7" t="s">
        <v>1848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1</v>
      </c>
      <c r="B3906" t="s">
        <v>396</v>
      </c>
      <c r="C3906" t="s">
        <v>10</v>
      </c>
      <c r="D3906" t="s">
        <v>1844</v>
      </c>
      <c r="E3906" s="7" t="s">
        <v>1853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1</v>
      </c>
      <c r="B3907" t="s">
        <v>396</v>
      </c>
      <c r="C3907" t="s">
        <v>10</v>
      </c>
      <c r="D3907" t="s">
        <v>1844</v>
      </c>
      <c r="E3907" s="7" t="s">
        <v>1849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1</v>
      </c>
      <c r="B3908" t="s">
        <v>396</v>
      </c>
      <c r="C3908" t="s">
        <v>10</v>
      </c>
      <c r="D3908" t="s">
        <v>1844</v>
      </c>
      <c r="E3908" s="7" t="s">
        <v>1850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1</v>
      </c>
      <c r="B3909" t="s">
        <v>396</v>
      </c>
      <c r="C3909" t="s">
        <v>10</v>
      </c>
      <c r="D3909" t="s">
        <v>1844</v>
      </c>
      <c r="E3909" s="7" t="s">
        <v>1854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1</v>
      </c>
      <c r="B3910" t="s">
        <v>396</v>
      </c>
      <c r="C3910" t="s">
        <v>10</v>
      </c>
      <c r="D3910" t="s">
        <v>1844</v>
      </c>
      <c r="E3910" s="7" t="s">
        <v>1855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1</v>
      </c>
      <c r="B3911" t="s">
        <v>397</v>
      </c>
      <c r="C3911" t="s">
        <v>10</v>
      </c>
      <c r="D3911" t="s">
        <v>1844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1</v>
      </c>
      <c r="B3912" t="s">
        <v>397</v>
      </c>
      <c r="C3912" t="s">
        <v>10</v>
      </c>
      <c r="D3912" t="s">
        <v>1844</v>
      </c>
      <c r="E3912" s="7" t="s">
        <v>1845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1</v>
      </c>
      <c r="B3913" t="s">
        <v>397</v>
      </c>
      <c r="C3913" t="s">
        <v>10</v>
      </c>
      <c r="D3913" t="s">
        <v>1844</v>
      </c>
      <c r="E3913" s="7" t="s">
        <v>1846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1</v>
      </c>
      <c r="B3914" t="s">
        <v>397</v>
      </c>
      <c r="C3914" t="s">
        <v>10</v>
      </c>
      <c r="D3914" t="s">
        <v>1844</v>
      </c>
      <c r="E3914" s="7" t="s">
        <v>1851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1</v>
      </c>
      <c r="B3915" t="s">
        <v>397</v>
      </c>
      <c r="C3915" t="s">
        <v>10</v>
      </c>
      <c r="D3915" t="s">
        <v>1844</v>
      </c>
      <c r="E3915" s="7" t="s">
        <v>1847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1</v>
      </c>
      <c r="B3916" t="s">
        <v>397</v>
      </c>
      <c r="C3916" t="s">
        <v>10</v>
      </c>
      <c r="D3916" t="s">
        <v>1844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1</v>
      </c>
      <c r="B3917" t="s">
        <v>397</v>
      </c>
      <c r="C3917" t="s">
        <v>10</v>
      </c>
      <c r="D3917" t="s">
        <v>1844</v>
      </c>
      <c r="E3917" s="7" t="s">
        <v>1848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1</v>
      </c>
      <c r="B3918" t="s">
        <v>397</v>
      </c>
      <c r="C3918" t="s">
        <v>10</v>
      </c>
      <c r="D3918" t="s">
        <v>1844</v>
      </c>
      <c r="E3918" s="7" t="s">
        <v>1852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1</v>
      </c>
      <c r="B3919" t="s">
        <v>397</v>
      </c>
      <c r="C3919" t="s">
        <v>10</v>
      </c>
      <c r="D3919" t="s">
        <v>1844</v>
      </c>
      <c r="E3919" s="7" t="s">
        <v>1853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1</v>
      </c>
      <c r="B3920" t="s">
        <v>397</v>
      </c>
      <c r="C3920" t="s">
        <v>10</v>
      </c>
      <c r="D3920" t="s">
        <v>1844</v>
      </c>
      <c r="E3920" s="7" t="s">
        <v>1849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1</v>
      </c>
      <c r="B3921" t="s">
        <v>397</v>
      </c>
      <c r="C3921" t="s">
        <v>10</v>
      </c>
      <c r="D3921" t="s">
        <v>1844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1</v>
      </c>
      <c r="B3922" t="s">
        <v>397</v>
      </c>
      <c r="C3922" t="s">
        <v>10</v>
      </c>
      <c r="D3922" t="s">
        <v>1844</v>
      </c>
      <c r="E3922" s="7" t="s">
        <v>1850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1</v>
      </c>
      <c r="B3923" t="s">
        <v>397</v>
      </c>
      <c r="C3923" t="s">
        <v>10</v>
      </c>
      <c r="D3923" t="s">
        <v>1844</v>
      </c>
      <c r="E3923" s="7" t="s">
        <v>1854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1</v>
      </c>
      <c r="B3924" t="s">
        <v>397</v>
      </c>
      <c r="C3924" t="s">
        <v>10</v>
      </c>
      <c r="D3924" t="s">
        <v>1844</v>
      </c>
      <c r="E3924" s="7" t="s">
        <v>1855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1</v>
      </c>
      <c r="B3925" t="s">
        <v>398</v>
      </c>
      <c r="C3925" t="s">
        <v>10</v>
      </c>
      <c r="D3925" t="s">
        <v>1844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1</v>
      </c>
      <c r="B3926" t="s">
        <v>398</v>
      </c>
      <c r="C3926" t="s">
        <v>10</v>
      </c>
      <c r="D3926" t="s">
        <v>1844</v>
      </c>
      <c r="E3926" s="7" t="s">
        <v>1845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1</v>
      </c>
      <c r="B3927" t="s">
        <v>398</v>
      </c>
      <c r="C3927" t="s">
        <v>10</v>
      </c>
      <c r="D3927" t="s">
        <v>1844</v>
      </c>
      <c r="E3927" s="7" t="s">
        <v>1846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1</v>
      </c>
      <c r="B3928" t="s">
        <v>398</v>
      </c>
      <c r="C3928" t="s">
        <v>10</v>
      </c>
      <c r="D3928" t="s">
        <v>1844</v>
      </c>
      <c r="E3928" s="7" t="s">
        <v>1847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1</v>
      </c>
      <c r="B3929" t="s">
        <v>398</v>
      </c>
      <c r="C3929" t="s">
        <v>10</v>
      </c>
      <c r="D3929" t="s">
        <v>1844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1</v>
      </c>
      <c r="B3930" t="s">
        <v>398</v>
      </c>
      <c r="C3930" t="s">
        <v>10</v>
      </c>
      <c r="D3930" t="s">
        <v>1844</v>
      </c>
      <c r="E3930" s="7" t="s">
        <v>1848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1</v>
      </c>
      <c r="B3931" t="s">
        <v>398</v>
      </c>
      <c r="C3931" t="s">
        <v>10</v>
      </c>
      <c r="D3931" t="s">
        <v>1844</v>
      </c>
      <c r="E3931" s="7" t="s">
        <v>1852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1</v>
      </c>
      <c r="B3932" t="s">
        <v>398</v>
      </c>
      <c r="C3932" t="s">
        <v>10</v>
      </c>
      <c r="D3932" t="s">
        <v>1844</v>
      </c>
      <c r="E3932" s="7" t="s">
        <v>1853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1</v>
      </c>
      <c r="B3933" t="s">
        <v>398</v>
      </c>
      <c r="C3933" t="s">
        <v>10</v>
      </c>
      <c r="D3933" t="s">
        <v>1844</v>
      </c>
      <c r="E3933" s="7" t="s">
        <v>1849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1</v>
      </c>
      <c r="B3934" t="s">
        <v>398</v>
      </c>
      <c r="C3934" t="s">
        <v>10</v>
      </c>
      <c r="D3934" t="s">
        <v>1844</v>
      </c>
      <c r="E3934" s="7" t="s">
        <v>185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1</v>
      </c>
      <c r="B3935" t="s">
        <v>398</v>
      </c>
      <c r="C3935" t="s">
        <v>10</v>
      </c>
      <c r="D3935" t="s">
        <v>1844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1</v>
      </c>
      <c r="B3936" t="s">
        <v>398</v>
      </c>
      <c r="C3936" t="s">
        <v>10</v>
      </c>
      <c r="D3936" t="s">
        <v>1844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1</v>
      </c>
      <c r="B3937" t="s">
        <v>398</v>
      </c>
      <c r="C3937" t="s">
        <v>10</v>
      </c>
      <c r="D3937" t="s">
        <v>1844</v>
      </c>
      <c r="E3937" s="7" t="s">
        <v>1850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1</v>
      </c>
      <c r="B3938" t="s">
        <v>398</v>
      </c>
      <c r="C3938" t="s">
        <v>10</v>
      </c>
      <c r="D3938" t="s">
        <v>1844</v>
      </c>
      <c r="E3938" s="7" t="s">
        <v>1854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1</v>
      </c>
      <c r="B3939" t="s">
        <v>398</v>
      </c>
      <c r="C3939" t="s">
        <v>10</v>
      </c>
      <c r="D3939" t="s">
        <v>1844</v>
      </c>
      <c r="E3939" s="7" t="s">
        <v>1855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1</v>
      </c>
      <c r="B3940" t="s">
        <v>399</v>
      </c>
      <c r="C3940" t="s">
        <v>10</v>
      </c>
      <c r="D3940" t="s">
        <v>1844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1</v>
      </c>
      <c r="B3941" t="s">
        <v>399</v>
      </c>
      <c r="C3941" t="s">
        <v>10</v>
      </c>
      <c r="D3941" t="s">
        <v>1844</v>
      </c>
      <c r="E3941" s="7" t="s">
        <v>1845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1</v>
      </c>
      <c r="B3942" t="s">
        <v>399</v>
      </c>
      <c r="C3942" t="s">
        <v>10</v>
      </c>
      <c r="D3942" t="s">
        <v>1844</v>
      </c>
      <c r="E3942" s="7" t="s">
        <v>1846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1</v>
      </c>
      <c r="B3943" t="s">
        <v>399</v>
      </c>
      <c r="C3943" t="s">
        <v>10</v>
      </c>
      <c r="D3943" t="s">
        <v>1844</v>
      </c>
      <c r="E3943" s="7" t="s">
        <v>1847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1</v>
      </c>
      <c r="B3944" t="s">
        <v>399</v>
      </c>
      <c r="C3944" t="s">
        <v>10</v>
      </c>
      <c r="D3944" t="s">
        <v>1844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1</v>
      </c>
      <c r="B3945" t="s">
        <v>399</v>
      </c>
      <c r="C3945" t="s">
        <v>10</v>
      </c>
      <c r="D3945" t="s">
        <v>1844</v>
      </c>
      <c r="E3945" s="7" t="s">
        <v>1848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1</v>
      </c>
      <c r="B3946" t="s">
        <v>399</v>
      </c>
      <c r="C3946" t="s">
        <v>10</v>
      </c>
      <c r="D3946" t="s">
        <v>1844</v>
      </c>
      <c r="E3946" s="7" t="s">
        <v>1849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1</v>
      </c>
      <c r="B3947" t="s">
        <v>399</v>
      </c>
      <c r="C3947" t="s">
        <v>10</v>
      </c>
      <c r="D3947" t="s">
        <v>1844</v>
      </c>
      <c r="E3947" s="7" t="s">
        <v>1850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1</v>
      </c>
      <c r="B3948" t="s">
        <v>399</v>
      </c>
      <c r="C3948" t="s">
        <v>10</v>
      </c>
      <c r="D3948" t="s">
        <v>1844</v>
      </c>
      <c r="E3948" s="7" t="s">
        <v>1854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1</v>
      </c>
      <c r="B3949" t="s">
        <v>399</v>
      </c>
      <c r="C3949" t="s">
        <v>10</v>
      </c>
      <c r="D3949" t="s">
        <v>1844</v>
      </c>
      <c r="E3949" s="7" t="s">
        <v>1855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1</v>
      </c>
      <c r="B3950" t="s">
        <v>400</v>
      </c>
      <c r="C3950" t="s">
        <v>10</v>
      </c>
      <c r="D3950" t="s">
        <v>1844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1</v>
      </c>
      <c r="B3951" t="s">
        <v>400</v>
      </c>
      <c r="C3951" t="s">
        <v>10</v>
      </c>
      <c r="D3951" t="s">
        <v>1844</v>
      </c>
      <c r="E3951" s="7" t="s">
        <v>1845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1</v>
      </c>
      <c r="B3952" t="s">
        <v>400</v>
      </c>
      <c r="C3952" t="s">
        <v>10</v>
      </c>
      <c r="D3952" t="s">
        <v>1844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1</v>
      </c>
      <c r="B3953" t="s">
        <v>400</v>
      </c>
      <c r="C3953" t="s">
        <v>10</v>
      </c>
      <c r="D3953" t="s">
        <v>1844</v>
      </c>
      <c r="E3953" s="7" t="s">
        <v>1848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1</v>
      </c>
      <c r="B3954" t="s">
        <v>400</v>
      </c>
      <c r="C3954" t="s">
        <v>10</v>
      </c>
      <c r="D3954" t="s">
        <v>1844</v>
      </c>
      <c r="E3954" s="7" t="s">
        <v>1849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1</v>
      </c>
      <c r="B3955" t="s">
        <v>400</v>
      </c>
      <c r="C3955" t="s">
        <v>10</v>
      </c>
      <c r="D3955" t="s">
        <v>1844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1</v>
      </c>
      <c r="B3956" t="s">
        <v>400</v>
      </c>
      <c r="C3956" t="s">
        <v>10</v>
      </c>
      <c r="D3956" t="s">
        <v>1844</v>
      </c>
      <c r="E3956" s="7" t="s">
        <v>1850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1</v>
      </c>
      <c r="B3957" t="s">
        <v>401</v>
      </c>
      <c r="C3957" t="s">
        <v>10</v>
      </c>
      <c r="D3957" t="s">
        <v>1844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1</v>
      </c>
      <c r="B3958" t="s">
        <v>401</v>
      </c>
      <c r="C3958" t="s">
        <v>10</v>
      </c>
      <c r="D3958" t="s">
        <v>1844</v>
      </c>
      <c r="E3958" s="7" t="s">
        <v>1845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1</v>
      </c>
      <c r="B3959" t="s">
        <v>401</v>
      </c>
      <c r="C3959" t="s">
        <v>10</v>
      </c>
      <c r="D3959" t="s">
        <v>1844</v>
      </c>
      <c r="E3959" s="7" t="s">
        <v>1846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1</v>
      </c>
      <c r="B3960" t="s">
        <v>401</v>
      </c>
      <c r="C3960" t="s">
        <v>10</v>
      </c>
      <c r="D3960" t="s">
        <v>1844</v>
      </c>
      <c r="E3960" s="7" t="s">
        <v>1851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1</v>
      </c>
      <c r="B3961" t="s">
        <v>401</v>
      </c>
      <c r="C3961" t="s">
        <v>10</v>
      </c>
      <c r="D3961" t="s">
        <v>1844</v>
      </c>
      <c r="E3961" s="7" t="s">
        <v>1847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1</v>
      </c>
      <c r="B3962" t="s">
        <v>401</v>
      </c>
      <c r="C3962" t="s">
        <v>10</v>
      </c>
      <c r="D3962" t="s">
        <v>1844</v>
      </c>
      <c r="E3962" s="7" t="s">
        <v>185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1</v>
      </c>
      <c r="B3963" t="s">
        <v>401</v>
      </c>
      <c r="C3963" t="s">
        <v>10</v>
      </c>
      <c r="D3963" t="s">
        <v>1844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1</v>
      </c>
      <c r="B3964" t="s">
        <v>401</v>
      </c>
      <c r="C3964" t="s">
        <v>10</v>
      </c>
      <c r="D3964" t="s">
        <v>1844</v>
      </c>
      <c r="E3964" s="7" t="s">
        <v>1848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1</v>
      </c>
      <c r="B3965" t="s">
        <v>401</v>
      </c>
      <c r="C3965" t="s">
        <v>10</v>
      </c>
      <c r="D3965" t="s">
        <v>1844</v>
      </c>
      <c r="E3965" s="7" t="s">
        <v>1852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1</v>
      </c>
      <c r="B3966" t="s">
        <v>401</v>
      </c>
      <c r="C3966" t="s">
        <v>10</v>
      </c>
      <c r="D3966" t="s">
        <v>1844</v>
      </c>
      <c r="E3966" s="7" t="s">
        <v>1853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1</v>
      </c>
      <c r="B3967" t="s">
        <v>401</v>
      </c>
      <c r="C3967" t="s">
        <v>10</v>
      </c>
      <c r="D3967" t="s">
        <v>1844</v>
      </c>
      <c r="E3967" s="7" t="s">
        <v>1849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1</v>
      </c>
      <c r="B3968" t="s">
        <v>401</v>
      </c>
      <c r="C3968" t="s">
        <v>10</v>
      </c>
      <c r="D3968" t="s">
        <v>1844</v>
      </c>
      <c r="E3968" s="7" t="s">
        <v>185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1</v>
      </c>
      <c r="B3969" t="s">
        <v>401</v>
      </c>
      <c r="C3969" t="s">
        <v>10</v>
      </c>
      <c r="D3969" t="s">
        <v>1844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1</v>
      </c>
      <c r="B3970" t="s">
        <v>401</v>
      </c>
      <c r="C3970" t="s">
        <v>10</v>
      </c>
      <c r="D3970" t="s">
        <v>1844</v>
      </c>
      <c r="E3970" s="7" t="s">
        <v>1850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1</v>
      </c>
      <c r="B3971" t="s">
        <v>401</v>
      </c>
      <c r="C3971" t="s">
        <v>10</v>
      </c>
      <c r="D3971" t="s">
        <v>1844</v>
      </c>
      <c r="E3971" s="7" t="s">
        <v>1854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1</v>
      </c>
      <c r="B3972" t="s">
        <v>401</v>
      </c>
      <c r="C3972" t="s">
        <v>10</v>
      </c>
      <c r="D3972" t="s">
        <v>1844</v>
      </c>
      <c r="E3972" s="7" t="s">
        <v>1855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1</v>
      </c>
      <c r="B3973" t="s">
        <v>402</v>
      </c>
      <c r="C3973" t="s">
        <v>10</v>
      </c>
      <c r="D3973" t="s">
        <v>1844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1</v>
      </c>
      <c r="B3974" t="s">
        <v>402</v>
      </c>
      <c r="C3974" t="s">
        <v>10</v>
      </c>
      <c r="D3974" t="s">
        <v>1844</v>
      </c>
      <c r="E3974" s="7" t="s">
        <v>1845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1</v>
      </c>
      <c r="B3975" t="s">
        <v>402</v>
      </c>
      <c r="C3975" t="s">
        <v>10</v>
      </c>
      <c r="D3975" t="s">
        <v>1844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1</v>
      </c>
      <c r="B3976" t="s">
        <v>402</v>
      </c>
      <c r="C3976" t="s">
        <v>10</v>
      </c>
      <c r="D3976" t="s">
        <v>1844</v>
      </c>
      <c r="E3976" s="7" t="s">
        <v>1848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1</v>
      </c>
      <c r="B3977" t="s">
        <v>402</v>
      </c>
      <c r="C3977" t="s">
        <v>10</v>
      </c>
      <c r="D3977" t="s">
        <v>1844</v>
      </c>
      <c r="E3977" s="7" t="s">
        <v>1850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1</v>
      </c>
      <c r="B3978" t="s">
        <v>403</v>
      </c>
      <c r="C3978" t="s">
        <v>10</v>
      </c>
      <c r="D3978" t="s">
        <v>1844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1</v>
      </c>
      <c r="B3979" t="s">
        <v>403</v>
      </c>
      <c r="C3979" t="s">
        <v>10</v>
      </c>
      <c r="D3979" t="s">
        <v>1844</v>
      </c>
      <c r="E3979" s="7" t="s">
        <v>1845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1</v>
      </c>
      <c r="B3980" t="s">
        <v>403</v>
      </c>
      <c r="C3980" t="s">
        <v>10</v>
      </c>
      <c r="D3980" t="s">
        <v>1844</v>
      </c>
      <c r="E3980" s="7" t="s">
        <v>1846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1</v>
      </c>
      <c r="B3981" t="s">
        <v>403</v>
      </c>
      <c r="C3981" t="s">
        <v>10</v>
      </c>
      <c r="D3981" t="s">
        <v>1844</v>
      </c>
      <c r="E3981" s="7" t="s">
        <v>1847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1</v>
      </c>
      <c r="B3982" t="s">
        <v>403</v>
      </c>
      <c r="C3982" t="s">
        <v>10</v>
      </c>
      <c r="D3982" t="s">
        <v>1844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1</v>
      </c>
      <c r="B3983" t="s">
        <v>403</v>
      </c>
      <c r="C3983" t="s">
        <v>10</v>
      </c>
      <c r="D3983" t="s">
        <v>1844</v>
      </c>
      <c r="E3983" s="7" t="s">
        <v>1848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1</v>
      </c>
      <c r="B3984" t="s">
        <v>403</v>
      </c>
      <c r="C3984" t="s">
        <v>10</v>
      </c>
      <c r="D3984" t="s">
        <v>1844</v>
      </c>
      <c r="E3984" s="7" t="s">
        <v>1852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1</v>
      </c>
      <c r="B3985" t="s">
        <v>403</v>
      </c>
      <c r="C3985" t="s">
        <v>10</v>
      </c>
      <c r="D3985" t="s">
        <v>1844</v>
      </c>
      <c r="E3985" s="7" t="s">
        <v>1853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1</v>
      </c>
      <c r="B3986" t="s">
        <v>403</v>
      </c>
      <c r="C3986" t="s">
        <v>10</v>
      </c>
      <c r="D3986" t="s">
        <v>1844</v>
      </c>
      <c r="E3986" s="7" t="s">
        <v>1849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1</v>
      </c>
      <c r="B3987" t="s">
        <v>403</v>
      </c>
      <c r="C3987" t="s">
        <v>10</v>
      </c>
      <c r="D3987" t="s">
        <v>1844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1</v>
      </c>
      <c r="B3988" t="s">
        <v>403</v>
      </c>
      <c r="C3988" t="s">
        <v>10</v>
      </c>
      <c r="D3988" t="s">
        <v>1844</v>
      </c>
      <c r="E3988" s="7" t="s">
        <v>1850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1</v>
      </c>
      <c r="B3989" t="s">
        <v>403</v>
      </c>
      <c r="C3989" t="s">
        <v>10</v>
      </c>
      <c r="D3989" t="s">
        <v>1844</v>
      </c>
      <c r="E3989" s="7" t="s">
        <v>1854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1</v>
      </c>
      <c r="B3990" t="s">
        <v>403</v>
      </c>
      <c r="C3990" t="s">
        <v>10</v>
      </c>
      <c r="D3990" t="s">
        <v>1844</v>
      </c>
      <c r="E3990" s="7" t="s">
        <v>1855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1</v>
      </c>
      <c r="B3991" t="s">
        <v>404</v>
      </c>
      <c r="C3991" t="s">
        <v>10</v>
      </c>
      <c r="D3991" t="s">
        <v>1844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1</v>
      </c>
      <c r="B3992" t="s">
        <v>404</v>
      </c>
      <c r="C3992" t="s">
        <v>10</v>
      </c>
      <c r="D3992" t="s">
        <v>1844</v>
      </c>
      <c r="E3992" s="7" t="s">
        <v>1845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1</v>
      </c>
      <c r="B3993" t="s">
        <v>404</v>
      </c>
      <c r="C3993" t="s">
        <v>10</v>
      </c>
      <c r="D3993" t="s">
        <v>1844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1</v>
      </c>
      <c r="B3994" t="s">
        <v>404</v>
      </c>
      <c r="C3994" t="s">
        <v>10</v>
      </c>
      <c r="D3994" t="s">
        <v>1844</v>
      </c>
      <c r="E3994" s="7" t="s">
        <v>1848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1</v>
      </c>
      <c r="B3995" t="s">
        <v>404</v>
      </c>
      <c r="C3995" t="s">
        <v>10</v>
      </c>
      <c r="D3995" t="s">
        <v>1844</v>
      </c>
      <c r="E3995" s="7" t="s">
        <v>1849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1</v>
      </c>
      <c r="B3996" t="s">
        <v>404</v>
      </c>
      <c r="C3996" t="s">
        <v>10</v>
      </c>
      <c r="D3996" t="s">
        <v>1844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1</v>
      </c>
      <c r="B3997" t="s">
        <v>404</v>
      </c>
      <c r="C3997" t="s">
        <v>10</v>
      </c>
      <c r="D3997" t="s">
        <v>1844</v>
      </c>
      <c r="E3997" s="7" t="s">
        <v>1850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1</v>
      </c>
      <c r="B3998" t="s">
        <v>404</v>
      </c>
      <c r="C3998" t="s">
        <v>10</v>
      </c>
      <c r="D3998" t="s">
        <v>1844</v>
      </c>
      <c r="E3998" s="7" t="s">
        <v>1854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1</v>
      </c>
      <c r="B3999" t="s">
        <v>404</v>
      </c>
      <c r="C3999" t="s">
        <v>10</v>
      </c>
      <c r="D3999" t="s">
        <v>1844</v>
      </c>
      <c r="E3999" s="7" t="s">
        <v>1855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1</v>
      </c>
      <c r="B4000" t="s">
        <v>405</v>
      </c>
      <c r="C4000" t="s">
        <v>10</v>
      </c>
      <c r="D4000" t="s">
        <v>1844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1</v>
      </c>
      <c r="B4001" t="s">
        <v>405</v>
      </c>
      <c r="C4001" t="s">
        <v>10</v>
      </c>
      <c r="D4001" t="s">
        <v>1844</v>
      </c>
      <c r="E4001" s="7" t="s">
        <v>1845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1</v>
      </c>
      <c r="B4002" t="s">
        <v>405</v>
      </c>
      <c r="C4002" t="s">
        <v>10</v>
      </c>
      <c r="D4002" t="s">
        <v>1844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1</v>
      </c>
      <c r="B4003" t="s">
        <v>405</v>
      </c>
      <c r="C4003" t="s">
        <v>10</v>
      </c>
      <c r="D4003" t="s">
        <v>1844</v>
      </c>
      <c r="E4003" s="7" t="s">
        <v>1848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1</v>
      </c>
      <c r="B4004" t="s">
        <v>405</v>
      </c>
      <c r="C4004" t="s">
        <v>10</v>
      </c>
      <c r="D4004" t="s">
        <v>1844</v>
      </c>
      <c r="E4004" s="7" t="s">
        <v>1852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1</v>
      </c>
      <c r="B4005" t="s">
        <v>405</v>
      </c>
      <c r="C4005" t="s">
        <v>10</v>
      </c>
      <c r="D4005" t="s">
        <v>1844</v>
      </c>
      <c r="E4005" s="7" t="s">
        <v>1849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1</v>
      </c>
      <c r="B4006" t="s">
        <v>405</v>
      </c>
      <c r="C4006" t="s">
        <v>10</v>
      </c>
      <c r="D4006" t="s">
        <v>1844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1</v>
      </c>
      <c r="B4007" t="s">
        <v>405</v>
      </c>
      <c r="C4007" t="s">
        <v>10</v>
      </c>
      <c r="D4007" t="s">
        <v>1844</v>
      </c>
      <c r="E4007" s="7" t="s">
        <v>1850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1</v>
      </c>
      <c r="B4008" t="s">
        <v>405</v>
      </c>
      <c r="C4008" t="s">
        <v>10</v>
      </c>
      <c r="D4008" t="s">
        <v>1844</v>
      </c>
      <c r="E4008" s="7" t="s">
        <v>1854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1</v>
      </c>
      <c r="B4009" t="s">
        <v>405</v>
      </c>
      <c r="C4009" t="s">
        <v>10</v>
      </c>
      <c r="D4009" t="s">
        <v>1844</v>
      </c>
      <c r="E4009" s="7" t="s">
        <v>1855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1</v>
      </c>
      <c r="B4010" t="s">
        <v>406</v>
      </c>
      <c r="C4010" t="s">
        <v>10</v>
      </c>
      <c r="D4010" t="s">
        <v>1844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1</v>
      </c>
      <c r="B4011" t="s">
        <v>406</v>
      </c>
      <c r="C4011" t="s">
        <v>10</v>
      </c>
      <c r="D4011" t="s">
        <v>1844</v>
      </c>
      <c r="E4011" s="7" t="s">
        <v>1845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1</v>
      </c>
      <c r="B4012" t="s">
        <v>406</v>
      </c>
      <c r="C4012" t="s">
        <v>10</v>
      </c>
      <c r="D4012" t="s">
        <v>1844</v>
      </c>
      <c r="E4012" s="7" t="s">
        <v>1846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1</v>
      </c>
      <c r="B4013" t="s">
        <v>406</v>
      </c>
      <c r="C4013" t="s">
        <v>10</v>
      </c>
      <c r="D4013" t="s">
        <v>1844</v>
      </c>
      <c r="E4013" s="7" t="s">
        <v>1851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1</v>
      </c>
      <c r="B4014" t="s">
        <v>406</v>
      </c>
      <c r="C4014" t="s">
        <v>10</v>
      </c>
      <c r="D4014" t="s">
        <v>1844</v>
      </c>
      <c r="E4014" s="7" t="s">
        <v>1847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1</v>
      </c>
      <c r="B4015" t="s">
        <v>406</v>
      </c>
      <c r="C4015" t="s">
        <v>10</v>
      </c>
      <c r="D4015" t="s">
        <v>1844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1</v>
      </c>
      <c r="B4016" t="s">
        <v>406</v>
      </c>
      <c r="C4016" t="s">
        <v>10</v>
      </c>
      <c r="D4016" t="s">
        <v>1844</v>
      </c>
      <c r="E4016" s="7" t="s">
        <v>1848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1</v>
      </c>
      <c r="B4017" t="s">
        <v>406</v>
      </c>
      <c r="C4017" t="s">
        <v>10</v>
      </c>
      <c r="D4017" t="s">
        <v>1844</v>
      </c>
      <c r="E4017" s="7" t="s">
        <v>1852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1</v>
      </c>
      <c r="B4018" t="s">
        <v>406</v>
      </c>
      <c r="C4018" t="s">
        <v>10</v>
      </c>
      <c r="D4018" t="s">
        <v>1844</v>
      </c>
      <c r="E4018" s="7" t="s">
        <v>1853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1</v>
      </c>
      <c r="B4019" t="s">
        <v>406</v>
      </c>
      <c r="C4019" t="s">
        <v>10</v>
      </c>
      <c r="D4019" t="s">
        <v>1844</v>
      </c>
      <c r="E4019" s="7" t="s">
        <v>1849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1</v>
      </c>
      <c r="B4020" t="s">
        <v>406</v>
      </c>
      <c r="C4020" t="s">
        <v>10</v>
      </c>
      <c r="D4020" t="s">
        <v>1844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1</v>
      </c>
      <c r="B4021" t="s">
        <v>406</v>
      </c>
      <c r="C4021" t="s">
        <v>10</v>
      </c>
      <c r="D4021" t="s">
        <v>1844</v>
      </c>
      <c r="E4021" s="7" t="s">
        <v>1850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1</v>
      </c>
      <c r="B4022" t="s">
        <v>406</v>
      </c>
      <c r="C4022" t="s">
        <v>10</v>
      </c>
      <c r="D4022" t="s">
        <v>1844</v>
      </c>
      <c r="E4022" s="7" t="s">
        <v>1854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1</v>
      </c>
      <c r="B4023" t="s">
        <v>406</v>
      </c>
      <c r="C4023" t="s">
        <v>10</v>
      </c>
      <c r="D4023" t="s">
        <v>1844</v>
      </c>
      <c r="E4023" s="7" t="s">
        <v>1855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1</v>
      </c>
      <c r="B4024" t="s">
        <v>407</v>
      </c>
      <c r="C4024" t="s">
        <v>10</v>
      </c>
      <c r="D4024" t="s">
        <v>1844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1</v>
      </c>
      <c r="B4025" t="s">
        <v>407</v>
      </c>
      <c r="C4025" t="s">
        <v>10</v>
      </c>
      <c r="D4025" t="s">
        <v>1844</v>
      </c>
      <c r="E4025" s="7" t="s">
        <v>1845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1</v>
      </c>
      <c r="B4026" t="s">
        <v>407</v>
      </c>
      <c r="C4026" t="s">
        <v>10</v>
      </c>
      <c r="D4026" t="s">
        <v>1844</v>
      </c>
      <c r="E4026" s="7" t="s">
        <v>1846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1</v>
      </c>
      <c r="B4027" t="s">
        <v>407</v>
      </c>
      <c r="C4027" t="s">
        <v>10</v>
      </c>
      <c r="D4027" t="s">
        <v>1844</v>
      </c>
      <c r="E4027" s="7" t="s">
        <v>1851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1</v>
      </c>
      <c r="B4028" t="s">
        <v>407</v>
      </c>
      <c r="C4028" t="s">
        <v>10</v>
      </c>
      <c r="D4028" t="s">
        <v>1844</v>
      </c>
      <c r="E4028" s="7" t="s">
        <v>1847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1</v>
      </c>
      <c r="B4029" t="s">
        <v>407</v>
      </c>
      <c r="C4029" t="s">
        <v>10</v>
      </c>
      <c r="D4029" t="s">
        <v>1844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1</v>
      </c>
      <c r="B4030" t="s">
        <v>407</v>
      </c>
      <c r="C4030" t="s">
        <v>10</v>
      </c>
      <c r="D4030" t="s">
        <v>1844</v>
      </c>
      <c r="E4030" s="7" t="s">
        <v>1848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1</v>
      </c>
      <c r="B4031" t="s">
        <v>407</v>
      </c>
      <c r="C4031" t="s">
        <v>10</v>
      </c>
      <c r="D4031" t="s">
        <v>1844</v>
      </c>
      <c r="E4031" s="7" t="s">
        <v>1852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1</v>
      </c>
      <c r="B4032" t="s">
        <v>407</v>
      </c>
      <c r="C4032" t="s">
        <v>10</v>
      </c>
      <c r="D4032" t="s">
        <v>1844</v>
      </c>
      <c r="E4032" s="7" t="s">
        <v>1853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1</v>
      </c>
      <c r="B4033" t="s">
        <v>407</v>
      </c>
      <c r="C4033" t="s">
        <v>10</v>
      </c>
      <c r="D4033" t="s">
        <v>1844</v>
      </c>
      <c r="E4033" s="7" t="s">
        <v>1849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1</v>
      </c>
      <c r="B4034" t="s">
        <v>407</v>
      </c>
      <c r="C4034" t="s">
        <v>10</v>
      </c>
      <c r="D4034" t="s">
        <v>1844</v>
      </c>
      <c r="E4034" s="7" t="s">
        <v>185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1</v>
      </c>
      <c r="B4035" t="s">
        <v>407</v>
      </c>
      <c r="C4035" t="s">
        <v>10</v>
      </c>
      <c r="D4035" t="s">
        <v>1844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1</v>
      </c>
      <c r="B4036" t="s">
        <v>407</v>
      </c>
      <c r="C4036" t="s">
        <v>10</v>
      </c>
      <c r="D4036" t="s">
        <v>1844</v>
      </c>
      <c r="E4036" s="7" t="s">
        <v>1850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1</v>
      </c>
      <c r="B4037" t="s">
        <v>407</v>
      </c>
      <c r="C4037" t="s">
        <v>10</v>
      </c>
      <c r="D4037" t="s">
        <v>1844</v>
      </c>
      <c r="E4037" s="7" t="s">
        <v>1854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1</v>
      </c>
      <c r="B4038" t="s">
        <v>407</v>
      </c>
      <c r="C4038" t="s">
        <v>10</v>
      </c>
      <c r="D4038" t="s">
        <v>1844</v>
      </c>
      <c r="E4038" s="7" t="s">
        <v>1855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1</v>
      </c>
      <c r="B4039" t="s">
        <v>408</v>
      </c>
      <c r="C4039" t="s">
        <v>10</v>
      </c>
      <c r="D4039" t="s">
        <v>1844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1</v>
      </c>
      <c r="B4040" t="s">
        <v>408</v>
      </c>
      <c r="C4040" t="s">
        <v>10</v>
      </c>
      <c r="D4040" t="s">
        <v>1844</v>
      </c>
      <c r="E4040" s="7" t="s">
        <v>1845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1</v>
      </c>
      <c r="B4041" t="s">
        <v>408</v>
      </c>
      <c r="C4041" t="s">
        <v>10</v>
      </c>
      <c r="D4041" t="s">
        <v>1844</v>
      </c>
      <c r="E4041" s="7" t="s">
        <v>1846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1</v>
      </c>
      <c r="B4042" t="s">
        <v>408</v>
      </c>
      <c r="C4042" t="s">
        <v>10</v>
      </c>
      <c r="D4042" t="s">
        <v>1844</v>
      </c>
      <c r="E4042" s="7" t="s">
        <v>1851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1</v>
      </c>
      <c r="B4043" t="s">
        <v>408</v>
      </c>
      <c r="C4043" t="s">
        <v>10</v>
      </c>
      <c r="D4043" t="s">
        <v>1844</v>
      </c>
      <c r="E4043" s="7" t="s">
        <v>1847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1</v>
      </c>
      <c r="B4044" t="s">
        <v>408</v>
      </c>
      <c r="C4044" t="s">
        <v>10</v>
      </c>
      <c r="D4044" t="s">
        <v>1844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1</v>
      </c>
      <c r="B4045" t="s">
        <v>408</v>
      </c>
      <c r="C4045" t="s">
        <v>10</v>
      </c>
      <c r="D4045" t="s">
        <v>1844</v>
      </c>
      <c r="E4045" s="7" t="s">
        <v>1848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1</v>
      </c>
      <c r="B4046" t="s">
        <v>408</v>
      </c>
      <c r="C4046" t="s">
        <v>10</v>
      </c>
      <c r="D4046" t="s">
        <v>1844</v>
      </c>
      <c r="E4046" s="7" t="s">
        <v>1853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1</v>
      </c>
      <c r="B4047" t="s">
        <v>408</v>
      </c>
      <c r="C4047" t="s">
        <v>10</v>
      </c>
      <c r="D4047" t="s">
        <v>1844</v>
      </c>
      <c r="E4047" s="7" t="s">
        <v>1849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1</v>
      </c>
      <c r="B4048" t="s">
        <v>408</v>
      </c>
      <c r="C4048" t="s">
        <v>10</v>
      </c>
      <c r="D4048" t="s">
        <v>1844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1</v>
      </c>
      <c r="B4049" t="s">
        <v>408</v>
      </c>
      <c r="C4049" t="s">
        <v>10</v>
      </c>
      <c r="D4049" t="s">
        <v>1844</v>
      </c>
      <c r="E4049" s="7" t="s">
        <v>1850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1</v>
      </c>
      <c r="B4050" t="s">
        <v>408</v>
      </c>
      <c r="C4050" t="s">
        <v>10</v>
      </c>
      <c r="D4050" t="s">
        <v>1844</v>
      </c>
      <c r="E4050" s="7" t="s">
        <v>1854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1</v>
      </c>
      <c r="B4051" t="s">
        <v>408</v>
      </c>
      <c r="C4051" t="s">
        <v>10</v>
      </c>
      <c r="D4051" t="s">
        <v>1844</v>
      </c>
      <c r="E4051" s="7" t="s">
        <v>1855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1</v>
      </c>
      <c r="B4052" t="s">
        <v>409</v>
      </c>
      <c r="C4052" t="s">
        <v>10</v>
      </c>
      <c r="D4052" t="s">
        <v>1844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1</v>
      </c>
      <c r="B4053" t="s">
        <v>409</v>
      </c>
      <c r="C4053" t="s">
        <v>10</v>
      </c>
      <c r="D4053" t="s">
        <v>1844</v>
      </c>
      <c r="E4053" s="7" t="s">
        <v>1845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1</v>
      </c>
      <c r="B4054" t="s">
        <v>409</v>
      </c>
      <c r="C4054" t="s">
        <v>10</v>
      </c>
      <c r="D4054" t="s">
        <v>1844</v>
      </c>
      <c r="E4054" s="7" t="s">
        <v>1846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1</v>
      </c>
      <c r="B4055" t="s">
        <v>409</v>
      </c>
      <c r="C4055" t="s">
        <v>10</v>
      </c>
      <c r="D4055" t="s">
        <v>1844</v>
      </c>
      <c r="E4055" s="7" t="s">
        <v>1851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1</v>
      </c>
      <c r="B4056" t="s">
        <v>409</v>
      </c>
      <c r="C4056" t="s">
        <v>10</v>
      </c>
      <c r="D4056" t="s">
        <v>1844</v>
      </c>
      <c r="E4056" s="7" t="s">
        <v>1847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1</v>
      </c>
      <c r="B4057" t="s">
        <v>409</v>
      </c>
      <c r="C4057" t="s">
        <v>10</v>
      </c>
      <c r="D4057" t="s">
        <v>1844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1</v>
      </c>
      <c r="B4058" t="s">
        <v>409</v>
      </c>
      <c r="C4058" t="s">
        <v>10</v>
      </c>
      <c r="D4058" t="s">
        <v>1844</v>
      </c>
      <c r="E4058" s="7" t="s">
        <v>1848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1</v>
      </c>
      <c r="B4059" t="s">
        <v>409</v>
      </c>
      <c r="C4059" t="s">
        <v>10</v>
      </c>
      <c r="D4059" t="s">
        <v>1844</v>
      </c>
      <c r="E4059" s="7" t="s">
        <v>1853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1</v>
      </c>
      <c r="B4060" t="s">
        <v>409</v>
      </c>
      <c r="C4060" t="s">
        <v>10</v>
      </c>
      <c r="D4060" t="s">
        <v>1844</v>
      </c>
      <c r="E4060" s="7" t="s">
        <v>1849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1</v>
      </c>
      <c r="B4061" t="s">
        <v>409</v>
      </c>
      <c r="C4061" t="s">
        <v>10</v>
      </c>
      <c r="D4061" t="s">
        <v>1844</v>
      </c>
      <c r="E4061" s="7" t="s">
        <v>1850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1</v>
      </c>
      <c r="B4062" t="s">
        <v>409</v>
      </c>
      <c r="C4062" t="s">
        <v>10</v>
      </c>
      <c r="D4062" t="s">
        <v>1844</v>
      </c>
      <c r="E4062" s="7" t="s">
        <v>1854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1</v>
      </c>
      <c r="B4063" t="s">
        <v>409</v>
      </c>
      <c r="C4063" t="s">
        <v>10</v>
      </c>
      <c r="D4063" t="s">
        <v>1844</v>
      </c>
      <c r="E4063" s="7" t="s">
        <v>1855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1</v>
      </c>
      <c r="B4064" t="s">
        <v>410</v>
      </c>
      <c r="C4064" t="s">
        <v>10</v>
      </c>
      <c r="D4064" t="s">
        <v>1844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1</v>
      </c>
      <c r="B4065" t="s">
        <v>410</v>
      </c>
      <c r="C4065" t="s">
        <v>10</v>
      </c>
      <c r="D4065" t="s">
        <v>1844</v>
      </c>
      <c r="E4065" s="7" t="s">
        <v>1845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1</v>
      </c>
      <c r="B4066" t="s">
        <v>410</v>
      </c>
      <c r="C4066" t="s">
        <v>10</v>
      </c>
      <c r="D4066" t="s">
        <v>1844</v>
      </c>
      <c r="E4066" s="7" t="s">
        <v>1846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1</v>
      </c>
      <c r="B4067" t="s">
        <v>410</v>
      </c>
      <c r="C4067" t="s">
        <v>10</v>
      </c>
      <c r="D4067" t="s">
        <v>1844</v>
      </c>
      <c r="E4067" s="7" t="s">
        <v>1847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1</v>
      </c>
      <c r="B4068" t="s">
        <v>410</v>
      </c>
      <c r="C4068" t="s">
        <v>10</v>
      </c>
      <c r="D4068" t="s">
        <v>1844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1</v>
      </c>
      <c r="B4069" t="s">
        <v>410</v>
      </c>
      <c r="C4069" t="s">
        <v>10</v>
      </c>
      <c r="D4069" t="s">
        <v>1844</v>
      </c>
      <c r="E4069" s="7" t="s">
        <v>1848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1</v>
      </c>
      <c r="B4070" t="s">
        <v>410</v>
      </c>
      <c r="C4070" t="s">
        <v>10</v>
      </c>
      <c r="D4070" t="s">
        <v>1844</v>
      </c>
      <c r="E4070" s="7" t="s">
        <v>1853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1</v>
      </c>
      <c r="B4071" t="s">
        <v>410</v>
      </c>
      <c r="C4071" t="s">
        <v>10</v>
      </c>
      <c r="D4071" t="s">
        <v>1844</v>
      </c>
      <c r="E4071" s="7" t="s">
        <v>1849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1</v>
      </c>
      <c r="B4072" t="s">
        <v>410</v>
      </c>
      <c r="C4072" t="s">
        <v>10</v>
      </c>
      <c r="D4072" t="s">
        <v>1844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1</v>
      </c>
      <c r="B4073" t="s">
        <v>410</v>
      </c>
      <c r="C4073" t="s">
        <v>10</v>
      </c>
      <c r="D4073" t="s">
        <v>1844</v>
      </c>
      <c r="E4073" s="7" t="s">
        <v>1850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1</v>
      </c>
      <c r="B4074" t="s">
        <v>410</v>
      </c>
      <c r="C4074" t="s">
        <v>10</v>
      </c>
      <c r="D4074" t="s">
        <v>1844</v>
      </c>
      <c r="E4074" s="7" t="s">
        <v>1854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1</v>
      </c>
      <c r="B4075" t="s">
        <v>410</v>
      </c>
      <c r="C4075" t="s">
        <v>10</v>
      </c>
      <c r="D4075" t="s">
        <v>1844</v>
      </c>
      <c r="E4075" s="7" t="s">
        <v>1855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1</v>
      </c>
      <c r="B4076" t="s">
        <v>411</v>
      </c>
      <c r="C4076" t="s">
        <v>10</v>
      </c>
      <c r="D4076" t="s">
        <v>1844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1</v>
      </c>
      <c r="B4077" t="s">
        <v>411</v>
      </c>
      <c r="C4077" t="s">
        <v>10</v>
      </c>
      <c r="D4077" t="s">
        <v>1844</v>
      </c>
      <c r="E4077" s="7" t="s">
        <v>1845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1</v>
      </c>
      <c r="B4078" t="s">
        <v>411</v>
      </c>
      <c r="C4078" t="s">
        <v>10</v>
      </c>
      <c r="D4078" t="s">
        <v>1844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1</v>
      </c>
      <c r="B4079" t="s">
        <v>411</v>
      </c>
      <c r="C4079" t="s">
        <v>10</v>
      </c>
      <c r="D4079" t="s">
        <v>1844</v>
      </c>
      <c r="E4079" s="7" t="s">
        <v>1848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1</v>
      </c>
      <c r="B4080" t="s">
        <v>411</v>
      </c>
      <c r="C4080" t="s">
        <v>10</v>
      </c>
      <c r="D4080" t="s">
        <v>1844</v>
      </c>
      <c r="E4080" s="7" t="s">
        <v>1849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1</v>
      </c>
      <c r="B4081" t="s">
        <v>411</v>
      </c>
      <c r="C4081" t="s">
        <v>10</v>
      </c>
      <c r="D4081" t="s">
        <v>1844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1</v>
      </c>
      <c r="B4082" t="s">
        <v>411</v>
      </c>
      <c r="C4082" t="s">
        <v>10</v>
      </c>
      <c r="D4082" t="s">
        <v>1844</v>
      </c>
      <c r="E4082" s="7" t="s">
        <v>1850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1</v>
      </c>
      <c r="B4083" t="s">
        <v>411</v>
      </c>
      <c r="C4083" t="s">
        <v>10</v>
      </c>
      <c r="D4083" t="s">
        <v>1844</v>
      </c>
      <c r="E4083" s="7" t="s">
        <v>1854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1</v>
      </c>
      <c r="B4084" t="s">
        <v>411</v>
      </c>
      <c r="C4084" t="s">
        <v>10</v>
      </c>
      <c r="D4084" t="s">
        <v>1844</v>
      </c>
      <c r="E4084" s="7" t="s">
        <v>1855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1</v>
      </c>
      <c r="B4085" t="s">
        <v>412</v>
      </c>
      <c r="C4085" t="s">
        <v>10</v>
      </c>
      <c r="D4085" t="s">
        <v>1844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1</v>
      </c>
      <c r="B4086" t="s">
        <v>412</v>
      </c>
      <c r="C4086" t="s">
        <v>10</v>
      </c>
      <c r="D4086" t="s">
        <v>1844</v>
      </c>
      <c r="E4086" s="7" t="s">
        <v>1845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1</v>
      </c>
      <c r="B4087" t="s">
        <v>412</v>
      </c>
      <c r="C4087" t="s">
        <v>10</v>
      </c>
      <c r="D4087" t="s">
        <v>1844</v>
      </c>
      <c r="E4087" s="7" t="s">
        <v>1846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1</v>
      </c>
      <c r="B4088" t="s">
        <v>412</v>
      </c>
      <c r="C4088" t="s">
        <v>10</v>
      </c>
      <c r="D4088" t="s">
        <v>1844</v>
      </c>
      <c r="E4088" s="7" t="s">
        <v>1851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1</v>
      </c>
      <c r="B4089" t="s">
        <v>412</v>
      </c>
      <c r="C4089" t="s">
        <v>10</v>
      </c>
      <c r="D4089" t="s">
        <v>1844</v>
      </c>
      <c r="E4089" s="7" t="s">
        <v>1847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1</v>
      </c>
      <c r="B4090" t="s">
        <v>412</v>
      </c>
      <c r="C4090" t="s">
        <v>10</v>
      </c>
      <c r="D4090" t="s">
        <v>1844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1</v>
      </c>
      <c r="B4091" t="s">
        <v>412</v>
      </c>
      <c r="C4091" t="s">
        <v>10</v>
      </c>
      <c r="D4091" t="s">
        <v>1844</v>
      </c>
      <c r="E4091" s="7" t="s">
        <v>1848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1</v>
      </c>
      <c r="B4092" t="s">
        <v>412</v>
      </c>
      <c r="C4092" t="s">
        <v>10</v>
      </c>
      <c r="D4092" t="s">
        <v>1844</v>
      </c>
      <c r="E4092" s="7" t="s">
        <v>1849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1</v>
      </c>
      <c r="B4093" t="s">
        <v>412</v>
      </c>
      <c r="C4093" t="s">
        <v>10</v>
      </c>
      <c r="D4093" t="s">
        <v>1844</v>
      </c>
      <c r="E4093" s="7" t="s">
        <v>1850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1</v>
      </c>
      <c r="B4094" t="s">
        <v>412</v>
      </c>
      <c r="C4094" t="s">
        <v>10</v>
      </c>
      <c r="D4094" t="s">
        <v>1844</v>
      </c>
      <c r="E4094" s="7" t="s">
        <v>1854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1</v>
      </c>
      <c r="B4095" t="s">
        <v>412</v>
      </c>
      <c r="C4095" t="s">
        <v>10</v>
      </c>
      <c r="D4095" t="s">
        <v>1844</v>
      </c>
      <c r="E4095" s="7" t="s">
        <v>1855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1</v>
      </c>
      <c r="B4096" t="s">
        <v>413</v>
      </c>
      <c r="C4096" t="s">
        <v>10</v>
      </c>
      <c r="D4096" t="s">
        <v>1844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1</v>
      </c>
      <c r="B4097" t="s">
        <v>413</v>
      </c>
      <c r="C4097" t="s">
        <v>10</v>
      </c>
      <c r="D4097" t="s">
        <v>1844</v>
      </c>
      <c r="E4097" s="7" t="s">
        <v>1845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1</v>
      </c>
      <c r="B4098" t="s">
        <v>413</v>
      </c>
      <c r="C4098" t="s">
        <v>10</v>
      </c>
      <c r="D4098" t="s">
        <v>1844</v>
      </c>
      <c r="E4098" s="7" t="s">
        <v>1846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1</v>
      </c>
      <c r="B4099" t="s">
        <v>413</v>
      </c>
      <c r="C4099" t="s">
        <v>10</v>
      </c>
      <c r="D4099" t="s">
        <v>1844</v>
      </c>
      <c r="E4099" s="7" t="s">
        <v>1851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1</v>
      </c>
      <c r="B4100" t="s">
        <v>413</v>
      </c>
      <c r="C4100" t="s">
        <v>10</v>
      </c>
      <c r="D4100" t="s">
        <v>1844</v>
      </c>
      <c r="E4100" s="7" t="s">
        <v>1847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1</v>
      </c>
      <c r="B4101" t="s">
        <v>413</v>
      </c>
      <c r="C4101" t="s">
        <v>10</v>
      </c>
      <c r="D4101" t="s">
        <v>1844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1</v>
      </c>
      <c r="B4102" t="s">
        <v>413</v>
      </c>
      <c r="C4102" t="s">
        <v>10</v>
      </c>
      <c r="D4102" t="s">
        <v>1844</v>
      </c>
      <c r="E4102" s="7" t="s">
        <v>1848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1</v>
      </c>
      <c r="B4103" t="s">
        <v>413</v>
      </c>
      <c r="C4103" t="s">
        <v>10</v>
      </c>
      <c r="D4103" t="s">
        <v>1844</v>
      </c>
      <c r="E4103" s="7" t="s">
        <v>1852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1</v>
      </c>
      <c r="B4104" t="s">
        <v>413</v>
      </c>
      <c r="C4104" t="s">
        <v>10</v>
      </c>
      <c r="D4104" t="s">
        <v>1844</v>
      </c>
      <c r="E4104" s="7" t="s">
        <v>1853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1</v>
      </c>
      <c r="B4105" t="s">
        <v>413</v>
      </c>
      <c r="C4105" t="s">
        <v>10</v>
      </c>
      <c r="D4105" t="s">
        <v>1844</v>
      </c>
      <c r="E4105" s="7" t="s">
        <v>1849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1</v>
      </c>
      <c r="B4106" t="s">
        <v>413</v>
      </c>
      <c r="C4106" t="s">
        <v>10</v>
      </c>
      <c r="D4106" t="s">
        <v>1844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1</v>
      </c>
      <c r="B4107" t="s">
        <v>413</v>
      </c>
      <c r="C4107" t="s">
        <v>10</v>
      </c>
      <c r="D4107" t="s">
        <v>1844</v>
      </c>
      <c r="E4107" s="7" t="s">
        <v>1850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1</v>
      </c>
      <c r="B4108" t="s">
        <v>413</v>
      </c>
      <c r="C4108" t="s">
        <v>10</v>
      </c>
      <c r="D4108" t="s">
        <v>1844</v>
      </c>
      <c r="E4108" s="7" t="s">
        <v>1854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1</v>
      </c>
      <c r="B4109" t="s">
        <v>413</v>
      </c>
      <c r="C4109" t="s">
        <v>10</v>
      </c>
      <c r="D4109" t="s">
        <v>1844</v>
      </c>
      <c r="E4109" s="7" t="s">
        <v>1855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1</v>
      </c>
      <c r="B4110" t="s">
        <v>414</v>
      </c>
      <c r="C4110" t="s">
        <v>10</v>
      </c>
      <c r="D4110" t="s">
        <v>1844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1</v>
      </c>
      <c r="B4111" t="s">
        <v>414</v>
      </c>
      <c r="C4111" t="s">
        <v>10</v>
      </c>
      <c r="D4111" t="s">
        <v>1844</v>
      </c>
      <c r="E4111" s="7" t="s">
        <v>1845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1</v>
      </c>
      <c r="B4112" t="s">
        <v>414</v>
      </c>
      <c r="C4112" t="s">
        <v>10</v>
      </c>
      <c r="D4112" t="s">
        <v>1844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1</v>
      </c>
      <c r="B4113" t="s">
        <v>414</v>
      </c>
      <c r="C4113" t="s">
        <v>10</v>
      </c>
      <c r="D4113" t="s">
        <v>1844</v>
      </c>
      <c r="E4113" s="7" t="s">
        <v>1848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1</v>
      </c>
      <c r="B4114" t="s">
        <v>414</v>
      </c>
      <c r="C4114" t="s">
        <v>10</v>
      </c>
      <c r="D4114" t="s">
        <v>1844</v>
      </c>
      <c r="E4114" s="7" t="s">
        <v>1853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1</v>
      </c>
      <c r="B4115" t="s">
        <v>414</v>
      </c>
      <c r="C4115" t="s">
        <v>10</v>
      </c>
      <c r="D4115" t="s">
        <v>1844</v>
      </c>
      <c r="E4115" s="7" t="s">
        <v>1849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1</v>
      </c>
      <c r="B4116" t="s">
        <v>414</v>
      </c>
      <c r="C4116" t="s">
        <v>10</v>
      </c>
      <c r="D4116" t="s">
        <v>1844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1</v>
      </c>
      <c r="B4117" t="s">
        <v>414</v>
      </c>
      <c r="C4117" t="s">
        <v>10</v>
      </c>
      <c r="D4117" t="s">
        <v>1844</v>
      </c>
      <c r="E4117" s="7" t="s">
        <v>1850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1</v>
      </c>
      <c r="B4118" t="s">
        <v>414</v>
      </c>
      <c r="C4118" t="s">
        <v>10</v>
      </c>
      <c r="D4118" t="s">
        <v>1844</v>
      </c>
      <c r="E4118" s="7" t="s">
        <v>1854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1</v>
      </c>
      <c r="B4119" t="s">
        <v>414</v>
      </c>
      <c r="C4119" t="s">
        <v>10</v>
      </c>
      <c r="D4119" t="s">
        <v>1844</v>
      </c>
      <c r="E4119" s="7" t="s">
        <v>1855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1</v>
      </c>
      <c r="B4120" t="s">
        <v>415</v>
      </c>
      <c r="C4120" t="s">
        <v>10</v>
      </c>
      <c r="D4120" t="s">
        <v>1844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1</v>
      </c>
      <c r="B4121" t="s">
        <v>415</v>
      </c>
      <c r="C4121" t="s">
        <v>10</v>
      </c>
      <c r="D4121" t="s">
        <v>1844</v>
      </c>
      <c r="E4121" s="7" t="s">
        <v>1845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1</v>
      </c>
      <c r="B4122" t="s">
        <v>415</v>
      </c>
      <c r="C4122" t="s">
        <v>10</v>
      </c>
      <c r="D4122" t="s">
        <v>1844</v>
      </c>
      <c r="E4122" s="7" t="s">
        <v>1846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1</v>
      </c>
      <c r="B4123" t="s">
        <v>415</v>
      </c>
      <c r="C4123" t="s">
        <v>10</v>
      </c>
      <c r="D4123" t="s">
        <v>1844</v>
      </c>
      <c r="E4123" s="7" t="s">
        <v>1851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1</v>
      </c>
      <c r="B4124" t="s">
        <v>415</v>
      </c>
      <c r="C4124" t="s">
        <v>10</v>
      </c>
      <c r="D4124" t="s">
        <v>1844</v>
      </c>
      <c r="E4124" s="7" t="s">
        <v>1847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1</v>
      </c>
      <c r="B4125" t="s">
        <v>415</v>
      </c>
      <c r="C4125" t="s">
        <v>10</v>
      </c>
      <c r="D4125" t="s">
        <v>1844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1</v>
      </c>
      <c r="B4126" t="s">
        <v>415</v>
      </c>
      <c r="C4126" t="s">
        <v>10</v>
      </c>
      <c r="D4126" t="s">
        <v>1844</v>
      </c>
      <c r="E4126" s="7" t="s">
        <v>1848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1</v>
      </c>
      <c r="B4127" t="s">
        <v>415</v>
      </c>
      <c r="C4127" t="s">
        <v>10</v>
      </c>
      <c r="D4127" t="s">
        <v>1844</v>
      </c>
      <c r="E4127" s="7" t="s">
        <v>1849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1</v>
      </c>
      <c r="B4128" t="s">
        <v>415</v>
      </c>
      <c r="C4128" t="s">
        <v>10</v>
      </c>
      <c r="D4128" t="s">
        <v>1844</v>
      </c>
      <c r="E4128" s="7" t="s">
        <v>1850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1</v>
      </c>
      <c r="B4129" t="s">
        <v>415</v>
      </c>
      <c r="C4129" t="s">
        <v>10</v>
      </c>
      <c r="D4129" t="s">
        <v>1844</v>
      </c>
      <c r="E4129" s="7" t="s">
        <v>1854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1</v>
      </c>
      <c r="B4130" t="s">
        <v>415</v>
      </c>
      <c r="C4130" t="s">
        <v>10</v>
      </c>
      <c r="D4130" t="s">
        <v>1844</v>
      </c>
      <c r="E4130" s="7" t="s">
        <v>1855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1</v>
      </c>
      <c r="B4131" t="s">
        <v>416</v>
      </c>
      <c r="C4131" t="s">
        <v>10</v>
      </c>
      <c r="D4131" t="s">
        <v>1844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1</v>
      </c>
      <c r="B4132" t="s">
        <v>416</v>
      </c>
      <c r="C4132" t="s">
        <v>10</v>
      </c>
      <c r="D4132" t="s">
        <v>1844</v>
      </c>
      <c r="E4132" s="7" t="s">
        <v>1845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1</v>
      </c>
      <c r="B4133" t="s">
        <v>416</v>
      </c>
      <c r="C4133" t="s">
        <v>10</v>
      </c>
      <c r="D4133" t="s">
        <v>1844</v>
      </c>
      <c r="E4133" s="7" t="s">
        <v>1846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1</v>
      </c>
      <c r="B4134" t="s">
        <v>416</v>
      </c>
      <c r="C4134" t="s">
        <v>10</v>
      </c>
      <c r="D4134" t="s">
        <v>1844</v>
      </c>
      <c r="E4134" s="7" t="s">
        <v>1851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1</v>
      </c>
      <c r="B4135" t="s">
        <v>416</v>
      </c>
      <c r="C4135" t="s">
        <v>10</v>
      </c>
      <c r="D4135" t="s">
        <v>1844</v>
      </c>
      <c r="E4135" s="7" t="s">
        <v>1847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1</v>
      </c>
      <c r="B4136" t="s">
        <v>416</v>
      </c>
      <c r="C4136" t="s">
        <v>10</v>
      </c>
      <c r="D4136" t="s">
        <v>1844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1</v>
      </c>
      <c r="B4137" t="s">
        <v>416</v>
      </c>
      <c r="C4137" t="s">
        <v>10</v>
      </c>
      <c r="D4137" t="s">
        <v>1844</v>
      </c>
      <c r="E4137" s="7" t="s">
        <v>1848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1</v>
      </c>
      <c r="B4138" t="s">
        <v>416</v>
      </c>
      <c r="C4138" t="s">
        <v>10</v>
      </c>
      <c r="D4138" t="s">
        <v>1844</v>
      </c>
      <c r="E4138" s="7" t="s">
        <v>1852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1</v>
      </c>
      <c r="B4139" t="s">
        <v>416</v>
      </c>
      <c r="C4139" t="s">
        <v>10</v>
      </c>
      <c r="D4139" t="s">
        <v>1844</v>
      </c>
      <c r="E4139" s="7" t="s">
        <v>1853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1</v>
      </c>
      <c r="B4140" t="s">
        <v>416</v>
      </c>
      <c r="C4140" t="s">
        <v>10</v>
      </c>
      <c r="D4140" t="s">
        <v>1844</v>
      </c>
      <c r="E4140" s="7" t="s">
        <v>1849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1</v>
      </c>
      <c r="B4141" t="s">
        <v>416</v>
      </c>
      <c r="C4141" t="s">
        <v>10</v>
      </c>
      <c r="D4141" t="s">
        <v>1844</v>
      </c>
      <c r="E4141" s="7" t="s">
        <v>1850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1</v>
      </c>
      <c r="B4142" t="s">
        <v>416</v>
      </c>
      <c r="C4142" t="s">
        <v>10</v>
      </c>
      <c r="D4142" t="s">
        <v>1844</v>
      </c>
      <c r="E4142" s="7" t="s">
        <v>1854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1</v>
      </c>
      <c r="B4143" t="s">
        <v>416</v>
      </c>
      <c r="C4143" t="s">
        <v>10</v>
      </c>
      <c r="D4143" t="s">
        <v>1844</v>
      </c>
      <c r="E4143" s="7" t="s">
        <v>1855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1</v>
      </c>
      <c r="B4144" t="s">
        <v>417</v>
      </c>
      <c r="C4144" t="s">
        <v>10</v>
      </c>
      <c r="D4144" t="s">
        <v>1844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1</v>
      </c>
      <c r="B4145" t="s">
        <v>417</v>
      </c>
      <c r="C4145" t="s">
        <v>10</v>
      </c>
      <c r="D4145" t="s">
        <v>1844</v>
      </c>
      <c r="E4145" s="7" t="s">
        <v>1845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1</v>
      </c>
      <c r="B4146" t="s">
        <v>417</v>
      </c>
      <c r="C4146" t="s">
        <v>10</v>
      </c>
      <c r="D4146" t="s">
        <v>1844</v>
      </c>
      <c r="E4146" s="7" t="s">
        <v>1846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1</v>
      </c>
      <c r="B4147" t="s">
        <v>417</v>
      </c>
      <c r="C4147" t="s">
        <v>10</v>
      </c>
      <c r="D4147" t="s">
        <v>1844</v>
      </c>
      <c r="E4147" s="7" t="s">
        <v>1847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1</v>
      </c>
      <c r="B4148" t="s">
        <v>417</v>
      </c>
      <c r="C4148" t="s">
        <v>10</v>
      </c>
      <c r="D4148" t="s">
        <v>1844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1</v>
      </c>
      <c r="B4149" t="s">
        <v>417</v>
      </c>
      <c r="C4149" t="s">
        <v>10</v>
      </c>
      <c r="D4149" t="s">
        <v>1844</v>
      </c>
      <c r="E4149" s="7" t="s">
        <v>1848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1</v>
      </c>
      <c r="B4150" t="s">
        <v>417</v>
      </c>
      <c r="C4150" t="s">
        <v>10</v>
      </c>
      <c r="D4150" t="s">
        <v>1844</v>
      </c>
      <c r="E4150" s="7" t="s">
        <v>1849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1</v>
      </c>
      <c r="B4151" t="s">
        <v>417</v>
      </c>
      <c r="C4151" t="s">
        <v>10</v>
      </c>
      <c r="D4151" t="s">
        <v>1844</v>
      </c>
      <c r="E4151" s="7" t="s">
        <v>1850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1</v>
      </c>
      <c r="B4152" t="s">
        <v>417</v>
      </c>
      <c r="C4152" t="s">
        <v>10</v>
      </c>
      <c r="D4152" t="s">
        <v>1844</v>
      </c>
      <c r="E4152" s="7" t="s">
        <v>1854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1</v>
      </c>
      <c r="B4153" t="s">
        <v>417</v>
      </c>
      <c r="C4153" t="s">
        <v>10</v>
      </c>
      <c r="D4153" t="s">
        <v>1844</v>
      </c>
      <c r="E4153" s="7" t="s">
        <v>1855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1</v>
      </c>
      <c r="B4154" t="s">
        <v>418</v>
      </c>
      <c r="C4154" t="s">
        <v>10</v>
      </c>
      <c r="D4154" t="s">
        <v>1844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1</v>
      </c>
      <c r="B4155" t="s">
        <v>418</v>
      </c>
      <c r="C4155" t="s">
        <v>10</v>
      </c>
      <c r="D4155" t="s">
        <v>1844</v>
      </c>
      <c r="E4155" s="7" t="s">
        <v>1845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1</v>
      </c>
      <c r="B4156" t="s">
        <v>418</v>
      </c>
      <c r="C4156" t="s">
        <v>10</v>
      </c>
      <c r="D4156" t="s">
        <v>1844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1</v>
      </c>
      <c r="B4157" t="s">
        <v>418</v>
      </c>
      <c r="C4157" t="s">
        <v>10</v>
      </c>
      <c r="D4157" t="s">
        <v>1844</v>
      </c>
      <c r="E4157" s="7" t="s">
        <v>1848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1</v>
      </c>
      <c r="B4158" t="s">
        <v>418</v>
      </c>
      <c r="C4158" t="s">
        <v>10</v>
      </c>
      <c r="D4158" t="s">
        <v>1844</v>
      </c>
      <c r="E4158" s="7" t="s">
        <v>1850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1</v>
      </c>
      <c r="B4159" t="s">
        <v>419</v>
      </c>
      <c r="C4159" t="s">
        <v>10</v>
      </c>
      <c r="D4159" t="s">
        <v>1844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1</v>
      </c>
      <c r="B4160" t="s">
        <v>419</v>
      </c>
      <c r="C4160" t="s">
        <v>10</v>
      </c>
      <c r="D4160" t="s">
        <v>1844</v>
      </c>
      <c r="E4160" s="7" t="s">
        <v>1845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1</v>
      </c>
      <c r="B4161" t="s">
        <v>419</v>
      </c>
      <c r="C4161" t="s">
        <v>10</v>
      </c>
      <c r="D4161" t="s">
        <v>1844</v>
      </c>
      <c r="E4161" s="7" t="s">
        <v>1846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1</v>
      </c>
      <c r="B4162" t="s">
        <v>419</v>
      </c>
      <c r="C4162" t="s">
        <v>10</v>
      </c>
      <c r="D4162" t="s">
        <v>1844</v>
      </c>
      <c r="E4162" s="7" t="s">
        <v>1851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1</v>
      </c>
      <c r="B4163" t="s">
        <v>419</v>
      </c>
      <c r="C4163" t="s">
        <v>10</v>
      </c>
      <c r="D4163" t="s">
        <v>1844</v>
      </c>
      <c r="E4163" s="7" t="s">
        <v>1847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1</v>
      </c>
      <c r="B4164" t="s">
        <v>419</v>
      </c>
      <c r="C4164" t="s">
        <v>10</v>
      </c>
      <c r="D4164" t="s">
        <v>1844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1</v>
      </c>
      <c r="B4165" t="s">
        <v>419</v>
      </c>
      <c r="C4165" t="s">
        <v>10</v>
      </c>
      <c r="D4165" t="s">
        <v>1844</v>
      </c>
      <c r="E4165" s="7" t="s">
        <v>1848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1</v>
      </c>
      <c r="B4166" t="s">
        <v>419</v>
      </c>
      <c r="C4166" t="s">
        <v>10</v>
      </c>
      <c r="D4166" t="s">
        <v>1844</v>
      </c>
      <c r="E4166" s="7" t="s">
        <v>1852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1</v>
      </c>
      <c r="B4167" t="s">
        <v>419</v>
      </c>
      <c r="C4167" t="s">
        <v>10</v>
      </c>
      <c r="D4167" t="s">
        <v>1844</v>
      </c>
      <c r="E4167" s="7" t="s">
        <v>1853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1</v>
      </c>
      <c r="B4168" t="s">
        <v>419</v>
      </c>
      <c r="C4168" t="s">
        <v>10</v>
      </c>
      <c r="D4168" t="s">
        <v>1844</v>
      </c>
      <c r="E4168" s="7" t="s">
        <v>1849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1</v>
      </c>
      <c r="B4169" t="s">
        <v>419</v>
      </c>
      <c r="C4169" t="s">
        <v>10</v>
      </c>
      <c r="D4169" t="s">
        <v>1844</v>
      </c>
      <c r="E4169" s="7" t="s">
        <v>185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1</v>
      </c>
      <c r="B4170" t="s">
        <v>419</v>
      </c>
      <c r="C4170" t="s">
        <v>10</v>
      </c>
      <c r="D4170" t="s">
        <v>1844</v>
      </c>
      <c r="E4170" s="7" t="s">
        <v>185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1</v>
      </c>
      <c r="B4171" t="s">
        <v>419</v>
      </c>
      <c r="C4171" t="s">
        <v>10</v>
      </c>
      <c r="D4171" t="s">
        <v>1844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1</v>
      </c>
      <c r="B4172" t="s">
        <v>419</v>
      </c>
      <c r="C4172" t="s">
        <v>10</v>
      </c>
      <c r="D4172" t="s">
        <v>1844</v>
      </c>
      <c r="E4172" s="7" t="s">
        <v>1850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1</v>
      </c>
      <c r="B4173" t="s">
        <v>419</v>
      </c>
      <c r="C4173" t="s">
        <v>10</v>
      </c>
      <c r="D4173" t="s">
        <v>1844</v>
      </c>
      <c r="E4173" s="7" t="s">
        <v>1854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1</v>
      </c>
      <c r="B4174" t="s">
        <v>419</v>
      </c>
      <c r="C4174" t="s">
        <v>10</v>
      </c>
      <c r="D4174" t="s">
        <v>1844</v>
      </c>
      <c r="E4174" s="7" t="s">
        <v>1855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1</v>
      </c>
      <c r="B4175" t="s">
        <v>420</v>
      </c>
      <c r="C4175" t="s">
        <v>10</v>
      </c>
      <c r="D4175" t="s">
        <v>1844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1</v>
      </c>
      <c r="B4176" t="s">
        <v>420</v>
      </c>
      <c r="C4176" t="s">
        <v>10</v>
      </c>
      <c r="D4176" t="s">
        <v>1844</v>
      </c>
      <c r="E4176" s="7" t="s">
        <v>1845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1</v>
      </c>
      <c r="B4177" t="s">
        <v>420</v>
      </c>
      <c r="C4177" t="s">
        <v>10</v>
      </c>
      <c r="D4177" t="s">
        <v>1844</v>
      </c>
      <c r="E4177" s="7" t="s">
        <v>1846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1</v>
      </c>
      <c r="B4178" t="s">
        <v>420</v>
      </c>
      <c r="C4178" t="s">
        <v>10</v>
      </c>
      <c r="D4178" t="s">
        <v>1844</v>
      </c>
      <c r="E4178" s="7" t="s">
        <v>1851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1</v>
      </c>
      <c r="B4179" t="s">
        <v>420</v>
      </c>
      <c r="C4179" t="s">
        <v>10</v>
      </c>
      <c r="D4179" t="s">
        <v>1844</v>
      </c>
      <c r="E4179" s="7" t="s">
        <v>1847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1</v>
      </c>
      <c r="B4180" t="s">
        <v>420</v>
      </c>
      <c r="C4180" t="s">
        <v>10</v>
      </c>
      <c r="D4180" t="s">
        <v>1844</v>
      </c>
      <c r="E4180" s="7" t="s">
        <v>185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1</v>
      </c>
      <c r="B4181" t="s">
        <v>420</v>
      </c>
      <c r="C4181" t="s">
        <v>10</v>
      </c>
      <c r="D4181" t="s">
        <v>1844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1</v>
      </c>
      <c r="B4182" t="s">
        <v>420</v>
      </c>
      <c r="C4182" t="s">
        <v>10</v>
      </c>
      <c r="D4182" t="s">
        <v>1844</v>
      </c>
      <c r="E4182" s="7" t="s">
        <v>1848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1</v>
      </c>
      <c r="B4183" t="s">
        <v>420</v>
      </c>
      <c r="C4183" t="s">
        <v>10</v>
      </c>
      <c r="D4183" t="s">
        <v>1844</v>
      </c>
      <c r="E4183" s="7" t="s">
        <v>1852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1</v>
      </c>
      <c r="B4184" t="s">
        <v>420</v>
      </c>
      <c r="C4184" t="s">
        <v>10</v>
      </c>
      <c r="D4184" t="s">
        <v>1844</v>
      </c>
      <c r="E4184" s="7" t="s">
        <v>1853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1</v>
      </c>
      <c r="B4185" t="s">
        <v>420</v>
      </c>
      <c r="C4185" t="s">
        <v>10</v>
      </c>
      <c r="D4185" t="s">
        <v>1844</v>
      </c>
      <c r="E4185" s="7" t="s">
        <v>1849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1</v>
      </c>
      <c r="B4186" t="s">
        <v>420</v>
      </c>
      <c r="C4186" t="s">
        <v>10</v>
      </c>
      <c r="D4186" t="s">
        <v>1844</v>
      </c>
      <c r="E4186" s="7" t="s">
        <v>185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1</v>
      </c>
      <c r="B4187" t="s">
        <v>420</v>
      </c>
      <c r="C4187" t="s">
        <v>10</v>
      </c>
      <c r="D4187" t="s">
        <v>1844</v>
      </c>
      <c r="E4187" s="7" t="s">
        <v>185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1</v>
      </c>
      <c r="B4188" t="s">
        <v>420</v>
      </c>
      <c r="C4188" t="s">
        <v>10</v>
      </c>
      <c r="D4188" t="s">
        <v>1844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1</v>
      </c>
      <c r="B4189" t="s">
        <v>420</v>
      </c>
      <c r="C4189" t="s">
        <v>10</v>
      </c>
      <c r="D4189" t="s">
        <v>1844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1</v>
      </c>
      <c r="B4190" t="s">
        <v>420</v>
      </c>
      <c r="C4190" t="s">
        <v>10</v>
      </c>
      <c r="D4190" t="s">
        <v>1844</v>
      </c>
      <c r="E4190" s="7" t="s">
        <v>1850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1</v>
      </c>
      <c r="B4191" t="s">
        <v>420</v>
      </c>
      <c r="C4191" t="s">
        <v>10</v>
      </c>
      <c r="D4191" t="s">
        <v>1844</v>
      </c>
      <c r="E4191" s="7" t="s">
        <v>1854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1</v>
      </c>
      <c r="B4192" t="s">
        <v>420</v>
      </c>
      <c r="C4192" t="s">
        <v>10</v>
      </c>
      <c r="D4192" t="s">
        <v>1844</v>
      </c>
      <c r="E4192" s="7" t="s">
        <v>1855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1</v>
      </c>
      <c r="B4193" t="s">
        <v>421</v>
      </c>
      <c r="C4193" t="s">
        <v>10</v>
      </c>
      <c r="D4193" t="s">
        <v>1844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1</v>
      </c>
      <c r="B4194" t="s">
        <v>421</v>
      </c>
      <c r="C4194" t="s">
        <v>10</v>
      </c>
      <c r="D4194" t="s">
        <v>1844</v>
      </c>
      <c r="E4194" s="7" t="s">
        <v>1845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1</v>
      </c>
      <c r="B4195" t="s">
        <v>421</v>
      </c>
      <c r="C4195" t="s">
        <v>10</v>
      </c>
      <c r="D4195" t="s">
        <v>1844</v>
      </c>
      <c r="E4195" s="7" t="s">
        <v>1846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1</v>
      </c>
      <c r="B4196" t="s">
        <v>421</v>
      </c>
      <c r="C4196" t="s">
        <v>10</v>
      </c>
      <c r="D4196" t="s">
        <v>1844</v>
      </c>
      <c r="E4196" s="7" t="s">
        <v>1851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1</v>
      </c>
      <c r="B4197" t="s">
        <v>421</v>
      </c>
      <c r="C4197" t="s">
        <v>10</v>
      </c>
      <c r="D4197" t="s">
        <v>1844</v>
      </c>
      <c r="E4197" s="7" t="s">
        <v>1847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1</v>
      </c>
      <c r="B4198" t="s">
        <v>421</v>
      </c>
      <c r="C4198" t="s">
        <v>10</v>
      </c>
      <c r="D4198" t="s">
        <v>1844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1</v>
      </c>
      <c r="B4199" t="s">
        <v>421</v>
      </c>
      <c r="C4199" t="s">
        <v>10</v>
      </c>
      <c r="D4199" t="s">
        <v>1844</v>
      </c>
      <c r="E4199" s="7" t="s">
        <v>1848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1</v>
      </c>
      <c r="B4200" t="s">
        <v>421</v>
      </c>
      <c r="C4200" t="s">
        <v>10</v>
      </c>
      <c r="D4200" t="s">
        <v>1844</v>
      </c>
      <c r="E4200" s="7" t="s">
        <v>1852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1</v>
      </c>
      <c r="B4201" t="s">
        <v>421</v>
      </c>
      <c r="C4201" t="s">
        <v>10</v>
      </c>
      <c r="D4201" t="s">
        <v>1844</v>
      </c>
      <c r="E4201" s="7" t="s">
        <v>1853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1</v>
      </c>
      <c r="B4202" t="s">
        <v>421</v>
      </c>
      <c r="C4202" t="s">
        <v>10</v>
      </c>
      <c r="D4202" t="s">
        <v>1844</v>
      </c>
      <c r="E4202" s="7" t="s">
        <v>1849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1</v>
      </c>
      <c r="B4203" t="s">
        <v>421</v>
      </c>
      <c r="C4203" t="s">
        <v>10</v>
      </c>
      <c r="D4203" t="s">
        <v>1844</v>
      </c>
      <c r="E4203" s="7" t="s">
        <v>185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1</v>
      </c>
      <c r="B4204" t="s">
        <v>421</v>
      </c>
      <c r="C4204" t="s">
        <v>10</v>
      </c>
      <c r="D4204" t="s">
        <v>1844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1</v>
      </c>
      <c r="B4205" t="s">
        <v>421</v>
      </c>
      <c r="C4205" t="s">
        <v>10</v>
      </c>
      <c r="D4205" t="s">
        <v>1844</v>
      </c>
      <c r="E4205" s="7" t="s">
        <v>1850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1</v>
      </c>
      <c r="B4206" t="s">
        <v>421</v>
      </c>
      <c r="C4206" t="s">
        <v>10</v>
      </c>
      <c r="D4206" t="s">
        <v>1844</v>
      </c>
      <c r="E4206" s="7" t="s">
        <v>1854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1</v>
      </c>
      <c r="B4207" t="s">
        <v>421</v>
      </c>
      <c r="C4207" t="s">
        <v>10</v>
      </c>
      <c r="D4207" t="s">
        <v>1844</v>
      </c>
      <c r="E4207" s="7" t="s">
        <v>1855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1</v>
      </c>
      <c r="B4208" t="s">
        <v>422</v>
      </c>
      <c r="C4208" t="s">
        <v>10</v>
      </c>
      <c r="D4208" t="s">
        <v>1844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1</v>
      </c>
      <c r="B4209" t="s">
        <v>422</v>
      </c>
      <c r="C4209" t="s">
        <v>10</v>
      </c>
      <c r="D4209" t="s">
        <v>1844</v>
      </c>
      <c r="E4209" s="7" t="s">
        <v>1845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1</v>
      </c>
      <c r="B4210" t="s">
        <v>422</v>
      </c>
      <c r="C4210" t="s">
        <v>10</v>
      </c>
      <c r="D4210" t="s">
        <v>1844</v>
      </c>
      <c r="E4210" s="7" t="s">
        <v>1846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1</v>
      </c>
      <c r="B4211" t="s">
        <v>422</v>
      </c>
      <c r="C4211" t="s">
        <v>10</v>
      </c>
      <c r="D4211" t="s">
        <v>1844</v>
      </c>
      <c r="E4211" s="7" t="s">
        <v>1851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1</v>
      </c>
      <c r="B4212" t="s">
        <v>422</v>
      </c>
      <c r="C4212" t="s">
        <v>10</v>
      </c>
      <c r="D4212" t="s">
        <v>1844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1</v>
      </c>
      <c r="B4213" t="s">
        <v>422</v>
      </c>
      <c r="C4213" t="s">
        <v>10</v>
      </c>
      <c r="D4213" t="s">
        <v>1844</v>
      </c>
      <c r="E4213" s="7" t="s">
        <v>1848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1</v>
      </c>
      <c r="B4214" t="s">
        <v>422</v>
      </c>
      <c r="C4214" t="s">
        <v>10</v>
      </c>
      <c r="D4214" t="s">
        <v>1844</v>
      </c>
      <c r="E4214" s="7" t="s">
        <v>1849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1</v>
      </c>
      <c r="B4215" t="s">
        <v>422</v>
      </c>
      <c r="C4215" t="s">
        <v>10</v>
      </c>
      <c r="D4215" t="s">
        <v>1844</v>
      </c>
      <c r="E4215" s="7" t="s">
        <v>1850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1</v>
      </c>
      <c r="B4216" t="s">
        <v>422</v>
      </c>
      <c r="C4216" t="s">
        <v>10</v>
      </c>
      <c r="D4216" t="s">
        <v>1844</v>
      </c>
      <c r="E4216" s="7" t="s">
        <v>1854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1</v>
      </c>
      <c r="B4217" t="s">
        <v>422</v>
      </c>
      <c r="C4217" t="s">
        <v>10</v>
      </c>
      <c r="D4217" t="s">
        <v>1844</v>
      </c>
      <c r="E4217" s="7" t="s">
        <v>1855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1</v>
      </c>
      <c r="B4218" t="s">
        <v>423</v>
      </c>
      <c r="C4218" t="s">
        <v>10</v>
      </c>
      <c r="D4218" t="s">
        <v>1844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1</v>
      </c>
      <c r="B4219" t="s">
        <v>423</v>
      </c>
      <c r="C4219" t="s">
        <v>10</v>
      </c>
      <c r="D4219" t="s">
        <v>1844</v>
      </c>
      <c r="E4219" s="7" t="s">
        <v>1845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1</v>
      </c>
      <c r="B4220" t="s">
        <v>423</v>
      </c>
      <c r="C4220" t="s">
        <v>10</v>
      </c>
      <c r="D4220" t="s">
        <v>1844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1</v>
      </c>
      <c r="B4221" t="s">
        <v>423</v>
      </c>
      <c r="C4221" t="s">
        <v>10</v>
      </c>
      <c r="D4221" t="s">
        <v>1844</v>
      </c>
      <c r="E4221" s="7" t="s">
        <v>1848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1</v>
      </c>
      <c r="B4222" t="s">
        <v>423</v>
      </c>
      <c r="C4222" t="s">
        <v>10</v>
      </c>
      <c r="D4222" t="s">
        <v>1844</v>
      </c>
      <c r="E4222" s="7" t="s">
        <v>1849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1</v>
      </c>
      <c r="B4223" t="s">
        <v>423</v>
      </c>
      <c r="C4223" t="s">
        <v>10</v>
      </c>
      <c r="D4223" t="s">
        <v>1844</v>
      </c>
      <c r="E4223" s="7" t="s">
        <v>1850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1</v>
      </c>
      <c r="B4224" t="s">
        <v>424</v>
      </c>
      <c r="C4224" t="s">
        <v>10</v>
      </c>
      <c r="D4224" t="s">
        <v>1844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1</v>
      </c>
      <c r="B4225" t="s">
        <v>424</v>
      </c>
      <c r="C4225" t="s">
        <v>10</v>
      </c>
      <c r="D4225" t="s">
        <v>1844</v>
      </c>
      <c r="E4225" s="7" t="s">
        <v>1845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1</v>
      </c>
      <c r="B4226" t="s">
        <v>424</v>
      </c>
      <c r="C4226" t="s">
        <v>10</v>
      </c>
      <c r="D4226" t="s">
        <v>1844</v>
      </c>
      <c r="E4226" s="7" t="s">
        <v>1846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1</v>
      </c>
      <c r="B4227" t="s">
        <v>424</v>
      </c>
      <c r="C4227" t="s">
        <v>10</v>
      </c>
      <c r="D4227" t="s">
        <v>1844</v>
      </c>
      <c r="E4227" s="7" t="s">
        <v>1851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1</v>
      </c>
      <c r="B4228" t="s">
        <v>424</v>
      </c>
      <c r="C4228" t="s">
        <v>10</v>
      </c>
      <c r="D4228" t="s">
        <v>1844</v>
      </c>
      <c r="E4228" s="7" t="s">
        <v>1847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1</v>
      </c>
      <c r="B4229" t="s">
        <v>424</v>
      </c>
      <c r="C4229" t="s">
        <v>10</v>
      </c>
      <c r="D4229" t="s">
        <v>1844</v>
      </c>
      <c r="E4229" s="7" t="s">
        <v>185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1</v>
      </c>
      <c r="B4230" t="s">
        <v>424</v>
      </c>
      <c r="C4230" t="s">
        <v>10</v>
      </c>
      <c r="D4230" t="s">
        <v>1844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1</v>
      </c>
      <c r="B4231" t="s">
        <v>424</v>
      </c>
      <c r="C4231" t="s">
        <v>10</v>
      </c>
      <c r="D4231" t="s">
        <v>1844</v>
      </c>
      <c r="E4231" s="7" t="s">
        <v>1848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1</v>
      </c>
      <c r="B4232" t="s">
        <v>424</v>
      </c>
      <c r="C4232" t="s">
        <v>10</v>
      </c>
      <c r="D4232" t="s">
        <v>1844</v>
      </c>
      <c r="E4232" s="7" t="s">
        <v>1852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1</v>
      </c>
      <c r="B4233" t="s">
        <v>424</v>
      </c>
      <c r="C4233" t="s">
        <v>10</v>
      </c>
      <c r="D4233" t="s">
        <v>1844</v>
      </c>
      <c r="E4233" s="7" t="s">
        <v>1853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1</v>
      </c>
      <c r="B4234" t="s">
        <v>424</v>
      </c>
      <c r="C4234" t="s">
        <v>10</v>
      </c>
      <c r="D4234" t="s">
        <v>1844</v>
      </c>
      <c r="E4234" s="7" t="s">
        <v>1849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1</v>
      </c>
      <c r="B4235" t="s">
        <v>424</v>
      </c>
      <c r="C4235" t="s">
        <v>10</v>
      </c>
      <c r="D4235" t="s">
        <v>1844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1</v>
      </c>
      <c r="B4236" t="s">
        <v>424</v>
      </c>
      <c r="C4236" t="s">
        <v>10</v>
      </c>
      <c r="D4236" t="s">
        <v>1844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1</v>
      </c>
      <c r="B4237" t="s">
        <v>424</v>
      </c>
      <c r="C4237" t="s">
        <v>10</v>
      </c>
      <c r="D4237" t="s">
        <v>1844</v>
      </c>
      <c r="E4237" s="7" t="s">
        <v>1850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1</v>
      </c>
      <c r="B4238" t="s">
        <v>424</v>
      </c>
      <c r="C4238" t="s">
        <v>10</v>
      </c>
      <c r="D4238" t="s">
        <v>1844</v>
      </c>
      <c r="E4238" s="7" t="s">
        <v>1854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1</v>
      </c>
      <c r="B4239" t="s">
        <v>424</v>
      </c>
      <c r="C4239" t="s">
        <v>10</v>
      </c>
      <c r="D4239" t="s">
        <v>1844</v>
      </c>
      <c r="E4239" s="7" t="s">
        <v>1855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1</v>
      </c>
      <c r="B4240" t="s">
        <v>425</v>
      </c>
      <c r="C4240" t="s">
        <v>10</v>
      </c>
      <c r="D4240" t="s">
        <v>1844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1</v>
      </c>
      <c r="B4241" t="s">
        <v>425</v>
      </c>
      <c r="C4241" t="s">
        <v>10</v>
      </c>
      <c r="D4241" t="s">
        <v>1844</v>
      </c>
      <c r="E4241" s="7" t="s">
        <v>1845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1</v>
      </c>
      <c r="B4242" t="s">
        <v>425</v>
      </c>
      <c r="C4242" t="s">
        <v>10</v>
      </c>
      <c r="D4242" t="s">
        <v>1844</v>
      </c>
      <c r="E4242" s="7" t="s">
        <v>1846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1</v>
      </c>
      <c r="B4243" t="s">
        <v>425</v>
      </c>
      <c r="C4243" t="s">
        <v>10</v>
      </c>
      <c r="D4243" t="s">
        <v>1844</v>
      </c>
      <c r="E4243" s="7" t="s">
        <v>1847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1</v>
      </c>
      <c r="B4244" t="s">
        <v>425</v>
      </c>
      <c r="C4244" t="s">
        <v>10</v>
      </c>
      <c r="D4244" t="s">
        <v>1844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1</v>
      </c>
      <c r="B4245" t="s">
        <v>425</v>
      </c>
      <c r="C4245" t="s">
        <v>10</v>
      </c>
      <c r="D4245" t="s">
        <v>1844</v>
      </c>
      <c r="E4245" s="7" t="s">
        <v>1848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1</v>
      </c>
      <c r="B4246" t="s">
        <v>425</v>
      </c>
      <c r="C4246" t="s">
        <v>10</v>
      </c>
      <c r="D4246" t="s">
        <v>1844</v>
      </c>
      <c r="E4246" s="7" t="s">
        <v>1852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1</v>
      </c>
      <c r="B4247" t="s">
        <v>425</v>
      </c>
      <c r="C4247" t="s">
        <v>10</v>
      </c>
      <c r="D4247" t="s">
        <v>1844</v>
      </c>
      <c r="E4247" s="7" t="s">
        <v>1853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1</v>
      </c>
      <c r="B4248" t="s">
        <v>425</v>
      </c>
      <c r="C4248" t="s">
        <v>10</v>
      </c>
      <c r="D4248" t="s">
        <v>1844</v>
      </c>
      <c r="E4248" s="7" t="s">
        <v>1849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1</v>
      </c>
      <c r="B4249" t="s">
        <v>425</v>
      </c>
      <c r="C4249" t="s">
        <v>10</v>
      </c>
      <c r="D4249" t="s">
        <v>1844</v>
      </c>
      <c r="E4249" s="7" t="s">
        <v>1850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1</v>
      </c>
      <c r="B4250" t="s">
        <v>425</v>
      </c>
      <c r="C4250" t="s">
        <v>10</v>
      </c>
      <c r="D4250" t="s">
        <v>1844</v>
      </c>
      <c r="E4250" s="7" t="s">
        <v>1854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1</v>
      </c>
      <c r="B4251" t="s">
        <v>425</v>
      </c>
      <c r="C4251" t="s">
        <v>10</v>
      </c>
      <c r="D4251" t="s">
        <v>1844</v>
      </c>
      <c r="E4251" s="7" t="s">
        <v>1855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1</v>
      </c>
      <c r="B4252" t="s">
        <v>426</v>
      </c>
      <c r="C4252" t="s">
        <v>10</v>
      </c>
      <c r="D4252" t="s">
        <v>1844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1</v>
      </c>
      <c r="B4253" t="s">
        <v>426</v>
      </c>
      <c r="C4253" t="s">
        <v>10</v>
      </c>
      <c r="D4253" t="s">
        <v>1844</v>
      </c>
      <c r="E4253" s="7" t="s">
        <v>1845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1</v>
      </c>
      <c r="B4254" t="s">
        <v>426</v>
      </c>
      <c r="C4254" t="s">
        <v>10</v>
      </c>
      <c r="D4254" t="s">
        <v>1844</v>
      </c>
      <c r="E4254" s="7" t="s">
        <v>1846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1</v>
      </c>
      <c r="B4255" t="s">
        <v>426</v>
      </c>
      <c r="C4255" t="s">
        <v>10</v>
      </c>
      <c r="D4255" t="s">
        <v>1844</v>
      </c>
      <c r="E4255" s="7" t="s">
        <v>1851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1</v>
      </c>
      <c r="B4256" t="s">
        <v>426</v>
      </c>
      <c r="C4256" t="s">
        <v>10</v>
      </c>
      <c r="D4256" t="s">
        <v>1844</v>
      </c>
      <c r="E4256" s="7" t="s">
        <v>1847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1</v>
      </c>
      <c r="B4257" t="s">
        <v>426</v>
      </c>
      <c r="C4257" t="s">
        <v>10</v>
      </c>
      <c r="D4257" t="s">
        <v>1844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1</v>
      </c>
      <c r="B4258" t="s">
        <v>426</v>
      </c>
      <c r="C4258" t="s">
        <v>10</v>
      </c>
      <c r="D4258" t="s">
        <v>1844</v>
      </c>
      <c r="E4258" s="7" t="s">
        <v>1848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1</v>
      </c>
      <c r="B4259" t="s">
        <v>426</v>
      </c>
      <c r="C4259" t="s">
        <v>10</v>
      </c>
      <c r="D4259" t="s">
        <v>1844</v>
      </c>
      <c r="E4259" s="7" t="s">
        <v>1852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1</v>
      </c>
      <c r="B4260" t="s">
        <v>426</v>
      </c>
      <c r="C4260" t="s">
        <v>10</v>
      </c>
      <c r="D4260" t="s">
        <v>1844</v>
      </c>
      <c r="E4260" s="7" t="s">
        <v>1853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1</v>
      </c>
      <c r="B4261" t="s">
        <v>426</v>
      </c>
      <c r="C4261" t="s">
        <v>10</v>
      </c>
      <c r="D4261" t="s">
        <v>1844</v>
      </c>
      <c r="E4261" s="7" t="s">
        <v>1849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1</v>
      </c>
      <c r="B4262" t="s">
        <v>426</v>
      </c>
      <c r="C4262" t="s">
        <v>10</v>
      </c>
      <c r="D4262" t="s">
        <v>1844</v>
      </c>
      <c r="E4262" s="7" t="s">
        <v>1850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1</v>
      </c>
      <c r="B4263" t="s">
        <v>426</v>
      </c>
      <c r="C4263" t="s">
        <v>10</v>
      </c>
      <c r="D4263" t="s">
        <v>1844</v>
      </c>
      <c r="E4263" s="7" t="s">
        <v>1854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1</v>
      </c>
      <c r="B4264" t="s">
        <v>426</v>
      </c>
      <c r="C4264" t="s">
        <v>10</v>
      </c>
      <c r="D4264" t="s">
        <v>1844</v>
      </c>
      <c r="E4264" s="7" t="s">
        <v>1855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1</v>
      </c>
      <c r="B4265" t="s">
        <v>427</v>
      </c>
      <c r="C4265" t="s">
        <v>10</v>
      </c>
      <c r="D4265" t="s">
        <v>1844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1</v>
      </c>
      <c r="B4266" t="s">
        <v>427</v>
      </c>
      <c r="C4266" t="s">
        <v>10</v>
      </c>
      <c r="D4266" t="s">
        <v>1844</v>
      </c>
      <c r="E4266" s="7" t="s">
        <v>1845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1</v>
      </c>
      <c r="B4267" t="s">
        <v>427</v>
      </c>
      <c r="C4267" t="s">
        <v>10</v>
      </c>
      <c r="D4267" t="s">
        <v>1844</v>
      </c>
      <c r="E4267" s="7" t="s">
        <v>1846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1</v>
      </c>
      <c r="B4268" t="s">
        <v>427</v>
      </c>
      <c r="C4268" t="s">
        <v>10</v>
      </c>
      <c r="D4268" t="s">
        <v>1844</v>
      </c>
      <c r="E4268" s="7" t="s">
        <v>1847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1</v>
      </c>
      <c r="B4269" t="s">
        <v>427</v>
      </c>
      <c r="C4269" t="s">
        <v>10</v>
      </c>
      <c r="D4269" t="s">
        <v>1844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1</v>
      </c>
      <c r="B4270" t="s">
        <v>427</v>
      </c>
      <c r="C4270" t="s">
        <v>10</v>
      </c>
      <c r="D4270" t="s">
        <v>1844</v>
      </c>
      <c r="E4270" s="7" t="s">
        <v>1848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1</v>
      </c>
      <c r="B4271" t="s">
        <v>427</v>
      </c>
      <c r="C4271" t="s">
        <v>10</v>
      </c>
      <c r="D4271" t="s">
        <v>1844</v>
      </c>
      <c r="E4271" s="7" t="s">
        <v>1849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1</v>
      </c>
      <c r="B4272" t="s">
        <v>427</v>
      </c>
      <c r="C4272" t="s">
        <v>10</v>
      </c>
      <c r="D4272" t="s">
        <v>1844</v>
      </c>
      <c r="E4272" s="7" t="s">
        <v>1850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1</v>
      </c>
      <c r="B4273" t="s">
        <v>427</v>
      </c>
      <c r="C4273" t="s">
        <v>10</v>
      </c>
      <c r="D4273" t="s">
        <v>1844</v>
      </c>
      <c r="E4273" s="7" t="s">
        <v>1854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1</v>
      </c>
      <c r="B4274" t="s">
        <v>427</v>
      </c>
      <c r="C4274" t="s">
        <v>10</v>
      </c>
      <c r="D4274" t="s">
        <v>1844</v>
      </c>
      <c r="E4274" s="7" t="s">
        <v>1855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1</v>
      </c>
      <c r="B4275" t="s">
        <v>428</v>
      </c>
      <c r="C4275" t="s">
        <v>10</v>
      </c>
      <c r="D4275" t="s">
        <v>1844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1</v>
      </c>
      <c r="B4276" t="s">
        <v>428</v>
      </c>
      <c r="C4276" t="s">
        <v>10</v>
      </c>
      <c r="D4276" t="s">
        <v>1844</v>
      </c>
      <c r="E4276" s="7" t="s">
        <v>1845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1</v>
      </c>
      <c r="B4277" t="s">
        <v>428</v>
      </c>
      <c r="C4277" t="s">
        <v>10</v>
      </c>
      <c r="D4277" t="s">
        <v>1844</v>
      </c>
      <c r="E4277" s="7" t="s">
        <v>1846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1</v>
      </c>
      <c r="B4278" t="s">
        <v>428</v>
      </c>
      <c r="C4278" t="s">
        <v>10</v>
      </c>
      <c r="D4278" t="s">
        <v>1844</v>
      </c>
      <c r="E4278" s="7" t="s">
        <v>1851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1</v>
      </c>
      <c r="B4279" t="s">
        <v>428</v>
      </c>
      <c r="C4279" t="s">
        <v>10</v>
      </c>
      <c r="D4279" t="s">
        <v>1844</v>
      </c>
      <c r="E4279" s="7" t="s">
        <v>1847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1</v>
      </c>
      <c r="B4280" t="s">
        <v>428</v>
      </c>
      <c r="C4280" t="s">
        <v>10</v>
      </c>
      <c r="D4280" t="s">
        <v>1844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1</v>
      </c>
      <c r="B4281" t="s">
        <v>428</v>
      </c>
      <c r="C4281" t="s">
        <v>10</v>
      </c>
      <c r="D4281" t="s">
        <v>1844</v>
      </c>
      <c r="E4281" s="7" t="s">
        <v>1848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1</v>
      </c>
      <c r="B4282" t="s">
        <v>428</v>
      </c>
      <c r="C4282" t="s">
        <v>10</v>
      </c>
      <c r="D4282" t="s">
        <v>1844</v>
      </c>
      <c r="E4282" s="7" t="s">
        <v>1852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1</v>
      </c>
      <c r="B4283" t="s">
        <v>428</v>
      </c>
      <c r="C4283" t="s">
        <v>10</v>
      </c>
      <c r="D4283" t="s">
        <v>1844</v>
      </c>
      <c r="E4283" s="7" t="s">
        <v>1853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1</v>
      </c>
      <c r="B4284" t="s">
        <v>428</v>
      </c>
      <c r="C4284" t="s">
        <v>10</v>
      </c>
      <c r="D4284" t="s">
        <v>1844</v>
      </c>
      <c r="E4284" s="7" t="s">
        <v>1849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1</v>
      </c>
      <c r="B4285" t="s">
        <v>428</v>
      </c>
      <c r="C4285" t="s">
        <v>10</v>
      </c>
      <c r="D4285" t="s">
        <v>1844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1</v>
      </c>
      <c r="B4286" t="s">
        <v>428</v>
      </c>
      <c r="C4286" t="s">
        <v>10</v>
      </c>
      <c r="D4286" t="s">
        <v>1844</v>
      </c>
      <c r="E4286" s="7" t="s">
        <v>1850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1</v>
      </c>
      <c r="B4287" t="s">
        <v>428</v>
      </c>
      <c r="C4287" t="s">
        <v>10</v>
      </c>
      <c r="D4287" t="s">
        <v>1844</v>
      </c>
      <c r="E4287" s="7" t="s">
        <v>1854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1</v>
      </c>
      <c r="B4288" t="s">
        <v>428</v>
      </c>
      <c r="C4288" t="s">
        <v>10</v>
      </c>
      <c r="D4288" t="s">
        <v>1844</v>
      </c>
      <c r="E4288" s="7" t="s">
        <v>1855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1</v>
      </c>
      <c r="B4289" t="s">
        <v>429</v>
      </c>
      <c r="C4289" t="s">
        <v>10</v>
      </c>
      <c r="D4289" t="s">
        <v>1844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1</v>
      </c>
      <c r="B4290" t="s">
        <v>429</v>
      </c>
      <c r="C4290" t="s">
        <v>10</v>
      </c>
      <c r="D4290" t="s">
        <v>1844</v>
      </c>
      <c r="E4290" s="7" t="s">
        <v>1845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1</v>
      </c>
      <c r="B4291" t="s">
        <v>429</v>
      </c>
      <c r="C4291" t="s">
        <v>10</v>
      </c>
      <c r="D4291" t="s">
        <v>1844</v>
      </c>
      <c r="E4291" s="7" t="s">
        <v>1846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1</v>
      </c>
      <c r="B4292" t="s">
        <v>429</v>
      </c>
      <c r="C4292" t="s">
        <v>10</v>
      </c>
      <c r="D4292" t="s">
        <v>1844</v>
      </c>
      <c r="E4292" s="7" t="s">
        <v>1851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1</v>
      </c>
      <c r="B4293" t="s">
        <v>429</v>
      </c>
      <c r="C4293" t="s">
        <v>10</v>
      </c>
      <c r="D4293" t="s">
        <v>1844</v>
      </c>
      <c r="E4293" s="7" t="s">
        <v>1847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1</v>
      </c>
      <c r="B4294" t="s">
        <v>429</v>
      </c>
      <c r="C4294" t="s">
        <v>10</v>
      </c>
      <c r="D4294" t="s">
        <v>1844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1</v>
      </c>
      <c r="B4295" t="s">
        <v>429</v>
      </c>
      <c r="C4295" t="s">
        <v>10</v>
      </c>
      <c r="D4295" t="s">
        <v>1844</v>
      </c>
      <c r="E4295" s="7" t="s">
        <v>1848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1</v>
      </c>
      <c r="B4296" t="s">
        <v>429</v>
      </c>
      <c r="C4296" t="s">
        <v>10</v>
      </c>
      <c r="D4296" t="s">
        <v>1844</v>
      </c>
      <c r="E4296" s="7" t="s">
        <v>1852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1</v>
      </c>
      <c r="B4297" t="s">
        <v>429</v>
      </c>
      <c r="C4297" t="s">
        <v>10</v>
      </c>
      <c r="D4297" t="s">
        <v>1844</v>
      </c>
      <c r="E4297" s="7" t="s">
        <v>1853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1</v>
      </c>
      <c r="B4298" t="s">
        <v>429</v>
      </c>
      <c r="C4298" t="s">
        <v>10</v>
      </c>
      <c r="D4298" t="s">
        <v>1844</v>
      </c>
      <c r="E4298" s="7" t="s">
        <v>1849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1</v>
      </c>
      <c r="B4299" t="s">
        <v>429</v>
      </c>
      <c r="C4299" t="s">
        <v>10</v>
      </c>
      <c r="D4299" t="s">
        <v>1844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1</v>
      </c>
      <c r="B4300" t="s">
        <v>429</v>
      </c>
      <c r="C4300" t="s">
        <v>10</v>
      </c>
      <c r="D4300" t="s">
        <v>1844</v>
      </c>
      <c r="E4300" s="7" t="s">
        <v>1850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1</v>
      </c>
      <c r="B4301" t="s">
        <v>429</v>
      </c>
      <c r="C4301" t="s">
        <v>10</v>
      </c>
      <c r="D4301" t="s">
        <v>1844</v>
      </c>
      <c r="E4301" s="7" t="s">
        <v>1854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1</v>
      </c>
      <c r="B4302" t="s">
        <v>429</v>
      </c>
      <c r="C4302" t="s">
        <v>10</v>
      </c>
      <c r="D4302" t="s">
        <v>1844</v>
      </c>
      <c r="E4302" s="7" t="s">
        <v>1855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1</v>
      </c>
      <c r="B4303" t="s">
        <v>430</v>
      </c>
      <c r="C4303" t="s">
        <v>10</v>
      </c>
      <c r="D4303" t="s">
        <v>1844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1</v>
      </c>
      <c r="B4304" t="s">
        <v>430</v>
      </c>
      <c r="C4304" t="s">
        <v>10</v>
      </c>
      <c r="D4304" t="s">
        <v>1844</v>
      </c>
      <c r="E4304" s="7" t="s">
        <v>1845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1</v>
      </c>
      <c r="B4305" t="s">
        <v>430</v>
      </c>
      <c r="C4305" t="s">
        <v>10</v>
      </c>
      <c r="D4305" t="s">
        <v>1844</v>
      </c>
      <c r="E4305" s="7" t="s">
        <v>1846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1</v>
      </c>
      <c r="B4306" t="s">
        <v>430</v>
      </c>
      <c r="C4306" t="s">
        <v>10</v>
      </c>
      <c r="D4306" t="s">
        <v>1844</v>
      </c>
      <c r="E4306" s="7" t="s">
        <v>1847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1</v>
      </c>
      <c r="B4307" t="s">
        <v>430</v>
      </c>
      <c r="C4307" t="s">
        <v>10</v>
      </c>
      <c r="D4307" t="s">
        <v>1844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1</v>
      </c>
      <c r="B4308" t="s">
        <v>430</v>
      </c>
      <c r="C4308" t="s">
        <v>10</v>
      </c>
      <c r="D4308" t="s">
        <v>1844</v>
      </c>
      <c r="E4308" s="7" t="s">
        <v>1848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1</v>
      </c>
      <c r="B4309" t="s">
        <v>430</v>
      </c>
      <c r="C4309" t="s">
        <v>10</v>
      </c>
      <c r="D4309" t="s">
        <v>1844</v>
      </c>
      <c r="E4309" s="7" t="s">
        <v>1849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1</v>
      </c>
      <c r="B4310" t="s">
        <v>430</v>
      </c>
      <c r="C4310" t="s">
        <v>10</v>
      </c>
      <c r="D4310" t="s">
        <v>1844</v>
      </c>
      <c r="E4310" s="7" t="s">
        <v>1850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1</v>
      </c>
      <c r="B4311" t="s">
        <v>431</v>
      </c>
      <c r="C4311" t="s">
        <v>10</v>
      </c>
      <c r="D4311" t="s">
        <v>1844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1</v>
      </c>
      <c r="B4312" t="s">
        <v>431</v>
      </c>
      <c r="C4312" t="s">
        <v>10</v>
      </c>
      <c r="D4312" t="s">
        <v>1844</v>
      </c>
      <c r="E4312" s="7" t="s">
        <v>1845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1</v>
      </c>
      <c r="B4313" t="s">
        <v>431</v>
      </c>
      <c r="C4313" t="s">
        <v>10</v>
      </c>
      <c r="D4313" t="s">
        <v>1844</v>
      </c>
      <c r="E4313" s="7" t="s">
        <v>1846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1</v>
      </c>
      <c r="B4314" t="s">
        <v>431</v>
      </c>
      <c r="C4314" t="s">
        <v>10</v>
      </c>
      <c r="D4314" t="s">
        <v>1844</v>
      </c>
      <c r="E4314" s="7" t="s">
        <v>1847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1</v>
      </c>
      <c r="B4315" t="s">
        <v>431</v>
      </c>
      <c r="C4315" t="s">
        <v>10</v>
      </c>
      <c r="D4315" t="s">
        <v>1844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1</v>
      </c>
      <c r="B4316" t="s">
        <v>431</v>
      </c>
      <c r="C4316" t="s">
        <v>10</v>
      </c>
      <c r="D4316" t="s">
        <v>1844</v>
      </c>
      <c r="E4316" s="7" t="s">
        <v>1848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1</v>
      </c>
      <c r="B4317" t="s">
        <v>431</v>
      </c>
      <c r="C4317" t="s">
        <v>10</v>
      </c>
      <c r="D4317" t="s">
        <v>1844</v>
      </c>
      <c r="E4317" s="7" t="s">
        <v>1849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1</v>
      </c>
      <c r="B4318" t="s">
        <v>431</v>
      </c>
      <c r="C4318" t="s">
        <v>10</v>
      </c>
      <c r="D4318" t="s">
        <v>1844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1</v>
      </c>
      <c r="B4319" t="s">
        <v>431</v>
      </c>
      <c r="C4319" t="s">
        <v>10</v>
      </c>
      <c r="D4319" t="s">
        <v>1844</v>
      </c>
      <c r="E4319" s="7" t="s">
        <v>1850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1</v>
      </c>
      <c r="B4320" t="s">
        <v>432</v>
      </c>
      <c r="C4320" t="s">
        <v>10</v>
      </c>
      <c r="D4320" t="s">
        <v>1844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1</v>
      </c>
      <c r="B4321" t="s">
        <v>432</v>
      </c>
      <c r="C4321" t="s">
        <v>10</v>
      </c>
      <c r="D4321" t="s">
        <v>1844</v>
      </c>
      <c r="E4321" s="7" t="s">
        <v>1845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1</v>
      </c>
      <c r="B4322" t="s">
        <v>432</v>
      </c>
      <c r="C4322" t="s">
        <v>10</v>
      </c>
      <c r="D4322" t="s">
        <v>1844</v>
      </c>
      <c r="E4322" s="7" t="s">
        <v>1846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1</v>
      </c>
      <c r="B4323" t="s">
        <v>432</v>
      </c>
      <c r="C4323" t="s">
        <v>10</v>
      </c>
      <c r="D4323" t="s">
        <v>1844</v>
      </c>
      <c r="E4323" s="7" t="s">
        <v>1851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1</v>
      </c>
      <c r="B4324" t="s">
        <v>432</v>
      </c>
      <c r="C4324" t="s">
        <v>10</v>
      </c>
      <c r="D4324" t="s">
        <v>1844</v>
      </c>
      <c r="E4324" s="7" t="s">
        <v>1847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1</v>
      </c>
      <c r="B4325" t="s">
        <v>432</v>
      </c>
      <c r="C4325" t="s">
        <v>10</v>
      </c>
      <c r="D4325" t="s">
        <v>1844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1</v>
      </c>
      <c r="B4326" t="s">
        <v>432</v>
      </c>
      <c r="C4326" t="s">
        <v>10</v>
      </c>
      <c r="D4326" t="s">
        <v>1844</v>
      </c>
      <c r="E4326" s="7" t="s">
        <v>1848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1</v>
      </c>
      <c r="B4327" t="s">
        <v>432</v>
      </c>
      <c r="C4327" t="s">
        <v>10</v>
      </c>
      <c r="D4327" t="s">
        <v>1844</v>
      </c>
      <c r="E4327" s="7" t="s">
        <v>1852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1</v>
      </c>
      <c r="B4328" t="s">
        <v>432</v>
      </c>
      <c r="C4328" t="s">
        <v>10</v>
      </c>
      <c r="D4328" t="s">
        <v>1844</v>
      </c>
      <c r="E4328" s="7" t="s">
        <v>1853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1</v>
      </c>
      <c r="B4329" t="s">
        <v>432</v>
      </c>
      <c r="C4329" t="s">
        <v>10</v>
      </c>
      <c r="D4329" t="s">
        <v>1844</v>
      </c>
      <c r="E4329" s="7" t="s">
        <v>1849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1</v>
      </c>
      <c r="B4330" t="s">
        <v>432</v>
      </c>
      <c r="C4330" t="s">
        <v>10</v>
      </c>
      <c r="D4330" t="s">
        <v>1844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1</v>
      </c>
      <c r="B4331" t="s">
        <v>432</v>
      </c>
      <c r="C4331" t="s">
        <v>10</v>
      </c>
      <c r="D4331" t="s">
        <v>1844</v>
      </c>
      <c r="E4331" s="7" t="s">
        <v>1850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1</v>
      </c>
      <c r="B4332" t="s">
        <v>432</v>
      </c>
      <c r="C4332" t="s">
        <v>10</v>
      </c>
      <c r="D4332" t="s">
        <v>1844</v>
      </c>
      <c r="E4332" s="7" t="s">
        <v>1854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1</v>
      </c>
      <c r="B4333" t="s">
        <v>432</v>
      </c>
      <c r="C4333" t="s">
        <v>10</v>
      </c>
      <c r="D4333" t="s">
        <v>1844</v>
      </c>
      <c r="E4333" s="7" t="s">
        <v>1855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1</v>
      </c>
      <c r="B4334" t="s">
        <v>433</v>
      </c>
      <c r="C4334" t="s">
        <v>10</v>
      </c>
      <c r="D4334" t="s">
        <v>1844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1</v>
      </c>
      <c r="B4335" t="s">
        <v>433</v>
      </c>
      <c r="C4335" t="s">
        <v>10</v>
      </c>
      <c r="D4335" t="s">
        <v>1844</v>
      </c>
      <c r="E4335" s="7" t="s">
        <v>1845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1</v>
      </c>
      <c r="B4336" t="s">
        <v>433</v>
      </c>
      <c r="C4336" t="s">
        <v>10</v>
      </c>
      <c r="D4336" t="s">
        <v>1844</v>
      </c>
      <c r="E4336" s="7" t="s">
        <v>1846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1</v>
      </c>
      <c r="B4337" t="s">
        <v>433</v>
      </c>
      <c r="C4337" t="s">
        <v>10</v>
      </c>
      <c r="D4337" t="s">
        <v>1844</v>
      </c>
      <c r="E4337" s="7" t="s">
        <v>1851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1</v>
      </c>
      <c r="B4338" t="s">
        <v>433</v>
      </c>
      <c r="C4338" t="s">
        <v>10</v>
      </c>
      <c r="D4338" t="s">
        <v>1844</v>
      </c>
      <c r="E4338" s="7" t="s">
        <v>1847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1</v>
      </c>
      <c r="B4339" t="s">
        <v>433</v>
      </c>
      <c r="C4339" t="s">
        <v>10</v>
      </c>
      <c r="D4339" t="s">
        <v>1844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1</v>
      </c>
      <c r="B4340" t="s">
        <v>433</v>
      </c>
      <c r="C4340" t="s">
        <v>10</v>
      </c>
      <c r="D4340" t="s">
        <v>1844</v>
      </c>
      <c r="E4340" s="7" t="s">
        <v>1848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1</v>
      </c>
      <c r="B4341" t="s">
        <v>433</v>
      </c>
      <c r="C4341" t="s">
        <v>10</v>
      </c>
      <c r="D4341" t="s">
        <v>1844</v>
      </c>
      <c r="E4341" s="7" t="s">
        <v>1852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1</v>
      </c>
      <c r="B4342" t="s">
        <v>433</v>
      </c>
      <c r="C4342" t="s">
        <v>10</v>
      </c>
      <c r="D4342" t="s">
        <v>1844</v>
      </c>
      <c r="E4342" s="7" t="s">
        <v>1853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1</v>
      </c>
      <c r="B4343" t="s">
        <v>433</v>
      </c>
      <c r="C4343" t="s">
        <v>10</v>
      </c>
      <c r="D4343" t="s">
        <v>1844</v>
      </c>
      <c r="E4343" s="7" t="s">
        <v>1849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1</v>
      </c>
      <c r="B4344" t="s">
        <v>433</v>
      </c>
      <c r="C4344" t="s">
        <v>10</v>
      </c>
      <c r="D4344" t="s">
        <v>1844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1</v>
      </c>
      <c r="B4345" t="s">
        <v>433</v>
      </c>
      <c r="C4345" t="s">
        <v>10</v>
      </c>
      <c r="D4345" t="s">
        <v>1844</v>
      </c>
      <c r="E4345" s="7" t="s">
        <v>1850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1</v>
      </c>
      <c r="B4346" t="s">
        <v>433</v>
      </c>
      <c r="C4346" t="s">
        <v>10</v>
      </c>
      <c r="D4346" t="s">
        <v>1844</v>
      </c>
      <c r="E4346" s="7" t="s">
        <v>1854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1</v>
      </c>
      <c r="B4347" t="s">
        <v>433</v>
      </c>
      <c r="C4347" t="s">
        <v>10</v>
      </c>
      <c r="D4347" t="s">
        <v>1844</v>
      </c>
      <c r="E4347" s="7" t="s">
        <v>1855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1</v>
      </c>
      <c r="B4348" t="s">
        <v>434</v>
      </c>
      <c r="C4348" t="s">
        <v>10</v>
      </c>
      <c r="D4348" t="s">
        <v>1844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1</v>
      </c>
      <c r="B4349" t="s">
        <v>434</v>
      </c>
      <c r="C4349" t="s">
        <v>10</v>
      </c>
      <c r="D4349" t="s">
        <v>1844</v>
      </c>
      <c r="E4349" s="7" t="s">
        <v>1845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1</v>
      </c>
      <c r="B4350" t="s">
        <v>434</v>
      </c>
      <c r="C4350" t="s">
        <v>10</v>
      </c>
      <c r="D4350" t="s">
        <v>1844</v>
      </c>
      <c r="E4350" s="7" t="s">
        <v>1846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1</v>
      </c>
      <c r="B4351" t="s">
        <v>434</v>
      </c>
      <c r="C4351" t="s">
        <v>10</v>
      </c>
      <c r="D4351" t="s">
        <v>1844</v>
      </c>
      <c r="E4351" s="7" t="s">
        <v>1851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1</v>
      </c>
      <c r="B4352" t="s">
        <v>434</v>
      </c>
      <c r="C4352" t="s">
        <v>10</v>
      </c>
      <c r="D4352" t="s">
        <v>1844</v>
      </c>
      <c r="E4352" s="7" t="s">
        <v>1847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1</v>
      </c>
      <c r="B4353" t="s">
        <v>434</v>
      </c>
      <c r="C4353" t="s">
        <v>10</v>
      </c>
      <c r="D4353" t="s">
        <v>1844</v>
      </c>
      <c r="E4353" s="7" t="s">
        <v>185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1</v>
      </c>
      <c r="B4354" t="s">
        <v>434</v>
      </c>
      <c r="C4354" t="s">
        <v>10</v>
      </c>
      <c r="D4354" t="s">
        <v>1844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1</v>
      </c>
      <c r="B4355" t="s">
        <v>434</v>
      </c>
      <c r="C4355" t="s">
        <v>10</v>
      </c>
      <c r="D4355" t="s">
        <v>1844</v>
      </c>
      <c r="E4355" s="7" t="s">
        <v>1848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1</v>
      </c>
      <c r="B4356" t="s">
        <v>434</v>
      </c>
      <c r="C4356" t="s">
        <v>10</v>
      </c>
      <c r="D4356" t="s">
        <v>1844</v>
      </c>
      <c r="E4356" s="7" t="s">
        <v>1852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1</v>
      </c>
      <c r="B4357" t="s">
        <v>434</v>
      </c>
      <c r="C4357" t="s">
        <v>10</v>
      </c>
      <c r="D4357" t="s">
        <v>1844</v>
      </c>
      <c r="E4357" s="7" t="s">
        <v>1853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1</v>
      </c>
      <c r="B4358" t="s">
        <v>434</v>
      </c>
      <c r="C4358" t="s">
        <v>10</v>
      </c>
      <c r="D4358" t="s">
        <v>1844</v>
      </c>
      <c r="E4358" s="7" t="s">
        <v>1849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1</v>
      </c>
      <c r="B4359" t="s">
        <v>434</v>
      </c>
      <c r="C4359" t="s">
        <v>10</v>
      </c>
      <c r="D4359" t="s">
        <v>1844</v>
      </c>
      <c r="E4359" s="7" t="s">
        <v>185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1</v>
      </c>
      <c r="B4360" t="s">
        <v>434</v>
      </c>
      <c r="C4360" t="s">
        <v>10</v>
      </c>
      <c r="D4360" t="s">
        <v>1844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1</v>
      </c>
      <c r="B4361" t="s">
        <v>434</v>
      </c>
      <c r="C4361" t="s">
        <v>10</v>
      </c>
      <c r="D4361" t="s">
        <v>1844</v>
      </c>
      <c r="E4361" s="7" t="s">
        <v>1850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1</v>
      </c>
      <c r="B4362" t="s">
        <v>434</v>
      </c>
      <c r="C4362" t="s">
        <v>10</v>
      </c>
      <c r="D4362" t="s">
        <v>1844</v>
      </c>
      <c r="E4362" s="7" t="s">
        <v>1854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1</v>
      </c>
      <c r="B4363" t="s">
        <v>434</v>
      </c>
      <c r="C4363" t="s">
        <v>10</v>
      </c>
      <c r="D4363" t="s">
        <v>1844</v>
      </c>
      <c r="E4363" s="7" t="s">
        <v>1855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1</v>
      </c>
      <c r="B4364" t="s">
        <v>435</v>
      </c>
      <c r="C4364" t="s">
        <v>10</v>
      </c>
      <c r="D4364" t="s">
        <v>1844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1</v>
      </c>
      <c r="B4365" t="s">
        <v>435</v>
      </c>
      <c r="C4365" t="s">
        <v>10</v>
      </c>
      <c r="D4365" t="s">
        <v>1844</v>
      </c>
      <c r="E4365" s="7" t="s">
        <v>1845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1</v>
      </c>
      <c r="B4366" t="s">
        <v>435</v>
      </c>
      <c r="C4366" t="s">
        <v>10</v>
      </c>
      <c r="D4366" t="s">
        <v>1844</v>
      </c>
      <c r="E4366" s="7" t="s">
        <v>1846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1</v>
      </c>
      <c r="B4367" t="s">
        <v>435</v>
      </c>
      <c r="C4367" t="s">
        <v>10</v>
      </c>
      <c r="D4367" t="s">
        <v>1844</v>
      </c>
      <c r="E4367" s="7" t="s">
        <v>1847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1</v>
      </c>
      <c r="B4368" t="s">
        <v>435</v>
      </c>
      <c r="C4368" t="s">
        <v>10</v>
      </c>
      <c r="D4368" t="s">
        <v>1844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1</v>
      </c>
      <c r="B4369" t="s">
        <v>435</v>
      </c>
      <c r="C4369" t="s">
        <v>10</v>
      </c>
      <c r="D4369" t="s">
        <v>1844</v>
      </c>
      <c r="E4369" s="7" t="s">
        <v>1848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1</v>
      </c>
      <c r="B4370" t="s">
        <v>435</v>
      </c>
      <c r="C4370" t="s">
        <v>10</v>
      </c>
      <c r="D4370" t="s">
        <v>1844</v>
      </c>
      <c r="E4370" s="7" t="s">
        <v>1853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1</v>
      </c>
      <c r="B4371" t="s">
        <v>435</v>
      </c>
      <c r="C4371" t="s">
        <v>10</v>
      </c>
      <c r="D4371" t="s">
        <v>1844</v>
      </c>
      <c r="E4371" s="7" t="s">
        <v>1849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1</v>
      </c>
      <c r="B4372" t="s">
        <v>435</v>
      </c>
      <c r="C4372" t="s">
        <v>10</v>
      </c>
      <c r="D4372" t="s">
        <v>1844</v>
      </c>
      <c r="E4372" s="7" t="s">
        <v>185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1</v>
      </c>
      <c r="B4373" t="s">
        <v>435</v>
      </c>
      <c r="C4373" t="s">
        <v>10</v>
      </c>
      <c r="D4373" t="s">
        <v>1844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1</v>
      </c>
      <c r="B4374" t="s">
        <v>435</v>
      </c>
      <c r="C4374" t="s">
        <v>10</v>
      </c>
      <c r="D4374" t="s">
        <v>1844</v>
      </c>
      <c r="E4374" s="7" t="s">
        <v>1850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1</v>
      </c>
      <c r="B4375" t="s">
        <v>435</v>
      </c>
      <c r="C4375" t="s">
        <v>10</v>
      </c>
      <c r="D4375" t="s">
        <v>1844</v>
      </c>
      <c r="E4375" s="7" t="s">
        <v>1854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1</v>
      </c>
      <c r="B4376" t="s">
        <v>435</v>
      </c>
      <c r="C4376" t="s">
        <v>10</v>
      </c>
      <c r="D4376" t="s">
        <v>1844</v>
      </c>
      <c r="E4376" s="7" t="s">
        <v>1855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1</v>
      </c>
      <c r="B4377" t="s">
        <v>436</v>
      </c>
      <c r="C4377" t="s">
        <v>10</v>
      </c>
      <c r="D4377" t="s">
        <v>1844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1</v>
      </c>
      <c r="B4378" t="s">
        <v>436</v>
      </c>
      <c r="C4378" t="s">
        <v>10</v>
      </c>
      <c r="D4378" t="s">
        <v>1844</v>
      </c>
      <c r="E4378" s="7" t="s">
        <v>1845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1</v>
      </c>
      <c r="B4379" t="s">
        <v>436</v>
      </c>
      <c r="C4379" t="s">
        <v>10</v>
      </c>
      <c r="D4379" t="s">
        <v>1844</v>
      </c>
      <c r="E4379" s="7" t="s">
        <v>1846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1</v>
      </c>
      <c r="B4380" t="s">
        <v>436</v>
      </c>
      <c r="C4380" t="s">
        <v>10</v>
      </c>
      <c r="D4380" t="s">
        <v>1844</v>
      </c>
      <c r="E4380" s="7" t="s">
        <v>1847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1</v>
      </c>
      <c r="B4381" t="s">
        <v>436</v>
      </c>
      <c r="C4381" t="s">
        <v>10</v>
      </c>
      <c r="D4381" t="s">
        <v>1844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1</v>
      </c>
      <c r="B4382" t="s">
        <v>436</v>
      </c>
      <c r="C4382" t="s">
        <v>10</v>
      </c>
      <c r="D4382" t="s">
        <v>1844</v>
      </c>
      <c r="E4382" s="7" t="s">
        <v>1848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1</v>
      </c>
      <c r="B4383" t="s">
        <v>436</v>
      </c>
      <c r="C4383" t="s">
        <v>10</v>
      </c>
      <c r="D4383" t="s">
        <v>1844</v>
      </c>
      <c r="E4383" s="7" t="s">
        <v>1852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1</v>
      </c>
      <c r="B4384" t="s">
        <v>436</v>
      </c>
      <c r="C4384" t="s">
        <v>10</v>
      </c>
      <c r="D4384" t="s">
        <v>1844</v>
      </c>
      <c r="E4384" s="7" t="s">
        <v>1853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1</v>
      </c>
      <c r="B4385" t="s">
        <v>436</v>
      </c>
      <c r="C4385" t="s">
        <v>10</v>
      </c>
      <c r="D4385" t="s">
        <v>1844</v>
      </c>
      <c r="E4385" s="7" t="s">
        <v>1849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1</v>
      </c>
      <c r="B4386" t="s">
        <v>436</v>
      </c>
      <c r="C4386" t="s">
        <v>10</v>
      </c>
      <c r="D4386" t="s">
        <v>1844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1</v>
      </c>
      <c r="B4387" t="s">
        <v>436</v>
      </c>
      <c r="C4387" t="s">
        <v>10</v>
      </c>
      <c r="D4387" t="s">
        <v>1844</v>
      </c>
      <c r="E4387" s="7" t="s">
        <v>1850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1</v>
      </c>
      <c r="B4388" t="s">
        <v>436</v>
      </c>
      <c r="C4388" t="s">
        <v>10</v>
      </c>
      <c r="D4388" t="s">
        <v>1844</v>
      </c>
      <c r="E4388" s="7" t="s">
        <v>1854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1</v>
      </c>
      <c r="B4389" t="s">
        <v>436</v>
      </c>
      <c r="C4389" t="s">
        <v>10</v>
      </c>
      <c r="D4389" t="s">
        <v>1844</v>
      </c>
      <c r="E4389" s="7" t="s">
        <v>1855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1</v>
      </c>
      <c r="B4390" t="s">
        <v>437</v>
      </c>
      <c r="C4390" t="s">
        <v>10</v>
      </c>
      <c r="D4390" t="s">
        <v>1844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1</v>
      </c>
      <c r="B4391" t="s">
        <v>437</v>
      </c>
      <c r="C4391" t="s">
        <v>10</v>
      </c>
      <c r="D4391" t="s">
        <v>1844</v>
      </c>
      <c r="E4391" s="7" t="s">
        <v>1845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1</v>
      </c>
      <c r="B4392" t="s">
        <v>437</v>
      </c>
      <c r="C4392" t="s">
        <v>10</v>
      </c>
      <c r="D4392" t="s">
        <v>1844</v>
      </c>
      <c r="E4392" s="7" t="s">
        <v>1846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1</v>
      </c>
      <c r="B4393" t="s">
        <v>437</v>
      </c>
      <c r="C4393" t="s">
        <v>10</v>
      </c>
      <c r="D4393" t="s">
        <v>1844</v>
      </c>
      <c r="E4393" s="7" t="s">
        <v>1851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1</v>
      </c>
      <c r="B4394" t="s">
        <v>437</v>
      </c>
      <c r="C4394" t="s">
        <v>10</v>
      </c>
      <c r="D4394" t="s">
        <v>1844</v>
      </c>
      <c r="E4394" s="7" t="s">
        <v>1847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1</v>
      </c>
      <c r="B4395" t="s">
        <v>437</v>
      </c>
      <c r="C4395" t="s">
        <v>10</v>
      </c>
      <c r="D4395" t="s">
        <v>1844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1</v>
      </c>
      <c r="B4396" t="s">
        <v>437</v>
      </c>
      <c r="C4396" t="s">
        <v>10</v>
      </c>
      <c r="D4396" t="s">
        <v>1844</v>
      </c>
      <c r="E4396" s="7" t="s">
        <v>1848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1</v>
      </c>
      <c r="B4397" t="s">
        <v>437</v>
      </c>
      <c r="C4397" t="s">
        <v>10</v>
      </c>
      <c r="D4397" t="s">
        <v>1844</v>
      </c>
      <c r="E4397" s="7" t="s">
        <v>1852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1</v>
      </c>
      <c r="B4398" t="s">
        <v>437</v>
      </c>
      <c r="C4398" t="s">
        <v>10</v>
      </c>
      <c r="D4398" t="s">
        <v>1844</v>
      </c>
      <c r="E4398" s="7" t="s">
        <v>1853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1</v>
      </c>
      <c r="B4399" t="s">
        <v>437</v>
      </c>
      <c r="C4399" t="s">
        <v>10</v>
      </c>
      <c r="D4399" t="s">
        <v>1844</v>
      </c>
      <c r="E4399" s="7" t="s">
        <v>1849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1</v>
      </c>
      <c r="B4400" t="s">
        <v>437</v>
      </c>
      <c r="C4400" t="s">
        <v>10</v>
      </c>
      <c r="D4400" t="s">
        <v>1844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1</v>
      </c>
      <c r="B4401" t="s">
        <v>437</v>
      </c>
      <c r="C4401" t="s">
        <v>10</v>
      </c>
      <c r="D4401" t="s">
        <v>1844</v>
      </c>
      <c r="E4401" s="7" t="s">
        <v>1850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1</v>
      </c>
      <c r="B4402" t="s">
        <v>437</v>
      </c>
      <c r="C4402" t="s">
        <v>10</v>
      </c>
      <c r="D4402" t="s">
        <v>1844</v>
      </c>
      <c r="E4402" s="7" t="s">
        <v>1854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1</v>
      </c>
      <c r="B4403" t="s">
        <v>437</v>
      </c>
      <c r="C4403" t="s">
        <v>10</v>
      </c>
      <c r="D4403" t="s">
        <v>1844</v>
      </c>
      <c r="E4403" s="7" t="s">
        <v>1855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1</v>
      </c>
      <c r="B4404" t="s">
        <v>438</v>
      </c>
      <c r="C4404" t="s">
        <v>10</v>
      </c>
      <c r="D4404" t="s">
        <v>1844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1</v>
      </c>
      <c r="B4405" t="s">
        <v>438</v>
      </c>
      <c r="C4405" t="s">
        <v>10</v>
      </c>
      <c r="D4405" t="s">
        <v>1844</v>
      </c>
      <c r="E4405" s="7" t="s">
        <v>1845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1</v>
      </c>
      <c r="B4406" t="s">
        <v>438</v>
      </c>
      <c r="C4406" t="s">
        <v>10</v>
      </c>
      <c r="D4406" t="s">
        <v>1844</v>
      </c>
      <c r="E4406" s="7" t="s">
        <v>1846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1</v>
      </c>
      <c r="B4407" t="s">
        <v>438</v>
      </c>
      <c r="C4407" t="s">
        <v>10</v>
      </c>
      <c r="D4407" t="s">
        <v>1844</v>
      </c>
      <c r="E4407" s="7" t="s">
        <v>1851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1</v>
      </c>
      <c r="B4408" t="s">
        <v>438</v>
      </c>
      <c r="C4408" t="s">
        <v>10</v>
      </c>
      <c r="D4408" t="s">
        <v>1844</v>
      </c>
      <c r="E4408" s="7" t="s">
        <v>1847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1</v>
      </c>
      <c r="B4409" t="s">
        <v>438</v>
      </c>
      <c r="C4409" t="s">
        <v>10</v>
      </c>
      <c r="D4409" t="s">
        <v>1844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1</v>
      </c>
      <c r="B4410" t="s">
        <v>438</v>
      </c>
      <c r="C4410" t="s">
        <v>10</v>
      </c>
      <c r="D4410" t="s">
        <v>1844</v>
      </c>
      <c r="E4410" s="7" t="s">
        <v>1848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1</v>
      </c>
      <c r="B4411" t="s">
        <v>438</v>
      </c>
      <c r="C4411" t="s">
        <v>10</v>
      </c>
      <c r="D4411" t="s">
        <v>1844</v>
      </c>
      <c r="E4411" s="7" t="s">
        <v>1852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1</v>
      </c>
      <c r="B4412" t="s">
        <v>438</v>
      </c>
      <c r="C4412" t="s">
        <v>10</v>
      </c>
      <c r="D4412" t="s">
        <v>1844</v>
      </c>
      <c r="E4412" s="7" t="s">
        <v>1853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1</v>
      </c>
      <c r="B4413" t="s">
        <v>438</v>
      </c>
      <c r="C4413" t="s">
        <v>10</v>
      </c>
      <c r="D4413" t="s">
        <v>1844</v>
      </c>
      <c r="E4413" s="7" t="s">
        <v>1849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1</v>
      </c>
      <c r="B4414" t="s">
        <v>438</v>
      </c>
      <c r="C4414" t="s">
        <v>10</v>
      </c>
      <c r="D4414" t="s">
        <v>1844</v>
      </c>
      <c r="E4414" s="7" t="s">
        <v>1850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1</v>
      </c>
      <c r="B4415" t="s">
        <v>438</v>
      </c>
      <c r="C4415" t="s">
        <v>10</v>
      </c>
      <c r="D4415" t="s">
        <v>1844</v>
      </c>
      <c r="E4415" s="7" t="s">
        <v>1854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1</v>
      </c>
      <c r="B4416" t="s">
        <v>438</v>
      </c>
      <c r="C4416" t="s">
        <v>10</v>
      </c>
      <c r="D4416" t="s">
        <v>1844</v>
      </c>
      <c r="E4416" s="7" t="s">
        <v>1855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1</v>
      </c>
      <c r="B4417" t="s">
        <v>439</v>
      </c>
      <c r="C4417" t="s">
        <v>10</v>
      </c>
      <c r="D4417" t="s">
        <v>1844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1</v>
      </c>
      <c r="B4418" t="s">
        <v>439</v>
      </c>
      <c r="C4418" t="s">
        <v>10</v>
      </c>
      <c r="D4418" t="s">
        <v>1844</v>
      </c>
      <c r="E4418" s="7" t="s">
        <v>1845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1</v>
      </c>
      <c r="B4419" t="s">
        <v>439</v>
      </c>
      <c r="C4419" t="s">
        <v>10</v>
      </c>
      <c r="D4419" t="s">
        <v>1844</v>
      </c>
      <c r="E4419" s="7" t="s">
        <v>1846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1</v>
      </c>
      <c r="B4420" t="s">
        <v>439</v>
      </c>
      <c r="C4420" t="s">
        <v>10</v>
      </c>
      <c r="D4420" t="s">
        <v>1844</v>
      </c>
      <c r="E4420" s="7" t="s">
        <v>1847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1</v>
      </c>
      <c r="B4421" t="s">
        <v>439</v>
      </c>
      <c r="C4421" t="s">
        <v>10</v>
      </c>
      <c r="D4421" t="s">
        <v>1844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1</v>
      </c>
      <c r="B4422" t="s">
        <v>439</v>
      </c>
      <c r="C4422" t="s">
        <v>10</v>
      </c>
      <c r="D4422" t="s">
        <v>1844</v>
      </c>
      <c r="E4422" s="7" t="s">
        <v>1848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1</v>
      </c>
      <c r="B4423" t="s">
        <v>439</v>
      </c>
      <c r="C4423" t="s">
        <v>10</v>
      </c>
      <c r="D4423" t="s">
        <v>1844</v>
      </c>
      <c r="E4423" s="7" t="s">
        <v>1849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1</v>
      </c>
      <c r="B4424" t="s">
        <v>439</v>
      </c>
      <c r="C4424" t="s">
        <v>10</v>
      </c>
      <c r="D4424" t="s">
        <v>1844</v>
      </c>
      <c r="E4424" s="7" t="s">
        <v>1850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1</v>
      </c>
      <c r="B4425" t="s">
        <v>439</v>
      </c>
      <c r="C4425" t="s">
        <v>10</v>
      </c>
      <c r="D4425" t="s">
        <v>1844</v>
      </c>
      <c r="E4425" s="7" t="s">
        <v>1854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1</v>
      </c>
      <c r="B4426" t="s">
        <v>439</v>
      </c>
      <c r="C4426" t="s">
        <v>10</v>
      </c>
      <c r="D4426" t="s">
        <v>1844</v>
      </c>
      <c r="E4426" s="7" t="s">
        <v>1855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1</v>
      </c>
      <c r="B4427" t="s">
        <v>440</v>
      </c>
      <c r="C4427" t="s">
        <v>10</v>
      </c>
      <c r="D4427" t="s">
        <v>1844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1</v>
      </c>
      <c r="B4428" t="s">
        <v>440</v>
      </c>
      <c r="C4428" t="s">
        <v>10</v>
      </c>
      <c r="D4428" t="s">
        <v>1844</v>
      </c>
      <c r="E4428" s="7" t="s">
        <v>1845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1</v>
      </c>
      <c r="B4429" t="s">
        <v>440</v>
      </c>
      <c r="C4429" t="s">
        <v>10</v>
      </c>
      <c r="D4429" t="s">
        <v>1844</v>
      </c>
      <c r="E4429" s="7" t="s">
        <v>1846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1</v>
      </c>
      <c r="B4430" t="s">
        <v>440</v>
      </c>
      <c r="C4430" t="s">
        <v>10</v>
      </c>
      <c r="D4430" t="s">
        <v>1844</v>
      </c>
      <c r="E4430" s="7" t="s">
        <v>1847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1</v>
      </c>
      <c r="B4431" t="s">
        <v>440</v>
      </c>
      <c r="C4431" t="s">
        <v>10</v>
      </c>
      <c r="D4431" t="s">
        <v>1844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1</v>
      </c>
      <c r="B4432" t="s">
        <v>440</v>
      </c>
      <c r="C4432" t="s">
        <v>10</v>
      </c>
      <c r="D4432" t="s">
        <v>1844</v>
      </c>
      <c r="E4432" s="7" t="s">
        <v>1848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1</v>
      </c>
      <c r="B4433" t="s">
        <v>440</v>
      </c>
      <c r="C4433" t="s">
        <v>10</v>
      </c>
      <c r="D4433" t="s">
        <v>1844</v>
      </c>
      <c r="E4433" s="7" t="s">
        <v>1852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1</v>
      </c>
      <c r="B4434" t="s">
        <v>440</v>
      </c>
      <c r="C4434" t="s">
        <v>10</v>
      </c>
      <c r="D4434" t="s">
        <v>1844</v>
      </c>
      <c r="E4434" s="7" t="s">
        <v>1853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1</v>
      </c>
      <c r="B4435" t="s">
        <v>440</v>
      </c>
      <c r="C4435" t="s">
        <v>10</v>
      </c>
      <c r="D4435" t="s">
        <v>1844</v>
      </c>
      <c r="E4435" s="7" t="s">
        <v>1849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1</v>
      </c>
      <c r="B4436" t="s">
        <v>440</v>
      </c>
      <c r="C4436" t="s">
        <v>10</v>
      </c>
      <c r="D4436" t="s">
        <v>1844</v>
      </c>
      <c r="E4436" s="7" t="s">
        <v>1850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1</v>
      </c>
      <c r="B4437" t="s">
        <v>440</v>
      </c>
      <c r="C4437" t="s">
        <v>10</v>
      </c>
      <c r="D4437" t="s">
        <v>1844</v>
      </c>
      <c r="E4437" s="7" t="s">
        <v>1854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1</v>
      </c>
      <c r="B4438" t="s">
        <v>440</v>
      </c>
      <c r="C4438" t="s">
        <v>10</v>
      </c>
      <c r="D4438" t="s">
        <v>1844</v>
      </c>
      <c r="E4438" s="7" t="s">
        <v>1855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1</v>
      </c>
      <c r="B4439" t="s">
        <v>441</v>
      </c>
      <c r="C4439" t="s">
        <v>10</v>
      </c>
      <c r="D4439" t="s">
        <v>1844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1</v>
      </c>
      <c r="B4440" t="s">
        <v>441</v>
      </c>
      <c r="C4440" t="s">
        <v>10</v>
      </c>
      <c r="D4440" t="s">
        <v>1844</v>
      </c>
      <c r="E4440" s="7" t="s">
        <v>1845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1</v>
      </c>
      <c r="B4441" t="s">
        <v>441</v>
      </c>
      <c r="C4441" t="s">
        <v>10</v>
      </c>
      <c r="D4441" t="s">
        <v>1844</v>
      </c>
      <c r="E4441" s="7" t="s">
        <v>1846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1</v>
      </c>
      <c r="B4442" t="s">
        <v>441</v>
      </c>
      <c r="C4442" t="s">
        <v>10</v>
      </c>
      <c r="D4442" t="s">
        <v>1844</v>
      </c>
      <c r="E4442" s="7" t="s">
        <v>1847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1</v>
      </c>
      <c r="B4443" t="s">
        <v>441</v>
      </c>
      <c r="C4443" t="s">
        <v>10</v>
      </c>
      <c r="D4443" t="s">
        <v>1844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1</v>
      </c>
      <c r="B4444" t="s">
        <v>441</v>
      </c>
      <c r="C4444" t="s">
        <v>10</v>
      </c>
      <c r="D4444" t="s">
        <v>1844</v>
      </c>
      <c r="E4444" s="7" t="s">
        <v>1848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1</v>
      </c>
      <c r="B4445" t="s">
        <v>441</v>
      </c>
      <c r="C4445" t="s">
        <v>10</v>
      </c>
      <c r="D4445" t="s">
        <v>1844</v>
      </c>
      <c r="E4445" s="7" t="s">
        <v>1849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1</v>
      </c>
      <c r="B4446" t="s">
        <v>441</v>
      </c>
      <c r="C4446" t="s">
        <v>10</v>
      </c>
      <c r="D4446" t="s">
        <v>1844</v>
      </c>
      <c r="E4446" s="7" t="s">
        <v>1850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1</v>
      </c>
      <c r="B4447" t="s">
        <v>441</v>
      </c>
      <c r="C4447" t="s">
        <v>10</v>
      </c>
      <c r="D4447" t="s">
        <v>1844</v>
      </c>
      <c r="E4447" s="7" t="s">
        <v>1854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1</v>
      </c>
      <c r="B4448" t="s">
        <v>441</v>
      </c>
      <c r="C4448" t="s">
        <v>10</v>
      </c>
      <c r="D4448" t="s">
        <v>1844</v>
      </c>
      <c r="E4448" s="7" t="s">
        <v>1855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1</v>
      </c>
      <c r="B4449" t="s">
        <v>442</v>
      </c>
      <c r="C4449" t="s">
        <v>10</v>
      </c>
      <c r="D4449" t="s">
        <v>1844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1</v>
      </c>
      <c r="B4450" t="s">
        <v>442</v>
      </c>
      <c r="C4450" t="s">
        <v>10</v>
      </c>
      <c r="D4450" t="s">
        <v>1844</v>
      </c>
      <c r="E4450" s="7" t="s">
        <v>1845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1</v>
      </c>
      <c r="B4451" t="s">
        <v>442</v>
      </c>
      <c r="C4451" t="s">
        <v>10</v>
      </c>
      <c r="D4451" t="s">
        <v>1844</v>
      </c>
      <c r="E4451" s="7" t="s">
        <v>1846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1</v>
      </c>
      <c r="B4452" t="s">
        <v>442</v>
      </c>
      <c r="C4452" t="s">
        <v>10</v>
      </c>
      <c r="D4452" t="s">
        <v>1844</v>
      </c>
      <c r="E4452" s="7" t="s">
        <v>1847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1</v>
      </c>
      <c r="B4453" t="s">
        <v>442</v>
      </c>
      <c r="C4453" t="s">
        <v>10</v>
      </c>
      <c r="D4453" t="s">
        <v>1844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1</v>
      </c>
      <c r="B4454" t="s">
        <v>442</v>
      </c>
      <c r="C4454" t="s">
        <v>10</v>
      </c>
      <c r="D4454" t="s">
        <v>1844</v>
      </c>
      <c r="E4454" s="7" t="s">
        <v>1848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1</v>
      </c>
      <c r="B4455" t="s">
        <v>442</v>
      </c>
      <c r="C4455" t="s">
        <v>10</v>
      </c>
      <c r="D4455" t="s">
        <v>1844</v>
      </c>
      <c r="E4455" s="7" t="s">
        <v>1853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1</v>
      </c>
      <c r="B4456" t="s">
        <v>442</v>
      </c>
      <c r="C4456" t="s">
        <v>10</v>
      </c>
      <c r="D4456" t="s">
        <v>1844</v>
      </c>
      <c r="E4456" s="7" t="s">
        <v>1849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1</v>
      </c>
      <c r="B4457" t="s">
        <v>442</v>
      </c>
      <c r="C4457" t="s">
        <v>10</v>
      </c>
      <c r="D4457" t="s">
        <v>1844</v>
      </c>
      <c r="E4457" s="7" t="s">
        <v>1850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1</v>
      </c>
      <c r="B4458" t="s">
        <v>442</v>
      </c>
      <c r="C4458" t="s">
        <v>10</v>
      </c>
      <c r="D4458" t="s">
        <v>1844</v>
      </c>
      <c r="E4458" s="7" t="s">
        <v>1854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1</v>
      </c>
      <c r="B4459" t="s">
        <v>442</v>
      </c>
      <c r="C4459" t="s">
        <v>10</v>
      </c>
      <c r="D4459" t="s">
        <v>1844</v>
      </c>
      <c r="E4459" s="7" t="s">
        <v>1855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1</v>
      </c>
      <c r="B4460" t="s">
        <v>443</v>
      </c>
      <c r="C4460" t="s">
        <v>10</v>
      </c>
      <c r="D4460" t="s">
        <v>1844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1</v>
      </c>
      <c r="B4461" t="s">
        <v>443</v>
      </c>
      <c r="C4461" t="s">
        <v>10</v>
      </c>
      <c r="D4461" t="s">
        <v>1844</v>
      </c>
      <c r="E4461" s="7" t="s">
        <v>1845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1</v>
      </c>
      <c r="B4462" t="s">
        <v>443</v>
      </c>
      <c r="C4462" t="s">
        <v>10</v>
      </c>
      <c r="D4462" t="s">
        <v>1844</v>
      </c>
      <c r="E4462" s="7" t="s">
        <v>1846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1</v>
      </c>
      <c r="B4463" t="s">
        <v>443</v>
      </c>
      <c r="C4463" t="s">
        <v>10</v>
      </c>
      <c r="D4463" t="s">
        <v>1844</v>
      </c>
      <c r="E4463" s="7" t="s">
        <v>1847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1</v>
      </c>
      <c r="B4464" t="s">
        <v>443</v>
      </c>
      <c r="C4464" t="s">
        <v>10</v>
      </c>
      <c r="D4464" t="s">
        <v>1844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1</v>
      </c>
      <c r="B4465" t="s">
        <v>443</v>
      </c>
      <c r="C4465" t="s">
        <v>10</v>
      </c>
      <c r="D4465" t="s">
        <v>1844</v>
      </c>
      <c r="E4465" s="7" t="s">
        <v>1848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1</v>
      </c>
      <c r="B4466" t="s">
        <v>443</v>
      </c>
      <c r="C4466" t="s">
        <v>10</v>
      </c>
      <c r="D4466" t="s">
        <v>1844</v>
      </c>
      <c r="E4466" s="7" t="s">
        <v>1852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1</v>
      </c>
      <c r="B4467" t="s">
        <v>443</v>
      </c>
      <c r="C4467" t="s">
        <v>10</v>
      </c>
      <c r="D4467" t="s">
        <v>1844</v>
      </c>
      <c r="E4467" s="7" t="s">
        <v>1853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1</v>
      </c>
      <c r="B4468" t="s">
        <v>443</v>
      </c>
      <c r="C4468" t="s">
        <v>10</v>
      </c>
      <c r="D4468" t="s">
        <v>1844</v>
      </c>
      <c r="E4468" s="7" t="s">
        <v>1849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1</v>
      </c>
      <c r="B4469" t="s">
        <v>443</v>
      </c>
      <c r="C4469" t="s">
        <v>10</v>
      </c>
      <c r="D4469" t="s">
        <v>1844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1</v>
      </c>
      <c r="B4470" t="s">
        <v>443</v>
      </c>
      <c r="C4470" t="s">
        <v>10</v>
      </c>
      <c r="D4470" t="s">
        <v>1844</v>
      </c>
      <c r="E4470" s="7" t="s">
        <v>1850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1</v>
      </c>
      <c r="B4471" t="s">
        <v>443</v>
      </c>
      <c r="C4471" t="s">
        <v>10</v>
      </c>
      <c r="D4471" t="s">
        <v>1844</v>
      </c>
      <c r="E4471" s="7" t="s">
        <v>1854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1</v>
      </c>
      <c r="B4472" t="s">
        <v>443</v>
      </c>
      <c r="C4472" t="s">
        <v>10</v>
      </c>
      <c r="D4472" t="s">
        <v>1844</v>
      </c>
      <c r="E4472" s="7" t="s">
        <v>1855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1</v>
      </c>
      <c r="B4473" t="s">
        <v>444</v>
      </c>
      <c r="C4473" t="s">
        <v>10</v>
      </c>
      <c r="D4473" t="s">
        <v>1844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1</v>
      </c>
      <c r="B4474" t="s">
        <v>444</v>
      </c>
      <c r="C4474" t="s">
        <v>10</v>
      </c>
      <c r="D4474" t="s">
        <v>1844</v>
      </c>
      <c r="E4474" s="7" t="s">
        <v>1845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1</v>
      </c>
      <c r="B4475" t="s">
        <v>444</v>
      </c>
      <c r="C4475" t="s">
        <v>10</v>
      </c>
      <c r="D4475" t="s">
        <v>1844</v>
      </c>
      <c r="E4475" s="7" t="s">
        <v>1846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1</v>
      </c>
      <c r="B4476" t="s">
        <v>444</v>
      </c>
      <c r="C4476" t="s">
        <v>10</v>
      </c>
      <c r="D4476" t="s">
        <v>1844</v>
      </c>
      <c r="E4476" s="7" t="s">
        <v>1851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1</v>
      </c>
      <c r="B4477" t="s">
        <v>444</v>
      </c>
      <c r="C4477" t="s">
        <v>10</v>
      </c>
      <c r="D4477" t="s">
        <v>1844</v>
      </c>
      <c r="E4477" s="7" t="s">
        <v>1847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1</v>
      </c>
      <c r="B4478" t="s">
        <v>444</v>
      </c>
      <c r="C4478" t="s">
        <v>10</v>
      </c>
      <c r="D4478" t="s">
        <v>1844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1</v>
      </c>
      <c r="B4479" t="s">
        <v>444</v>
      </c>
      <c r="C4479" t="s">
        <v>10</v>
      </c>
      <c r="D4479" t="s">
        <v>1844</v>
      </c>
      <c r="E4479" s="7" t="s">
        <v>1848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1</v>
      </c>
      <c r="B4480" t="s">
        <v>444</v>
      </c>
      <c r="C4480" t="s">
        <v>10</v>
      </c>
      <c r="D4480" t="s">
        <v>1844</v>
      </c>
      <c r="E4480" s="7" t="s">
        <v>1850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1</v>
      </c>
      <c r="B4481" t="s">
        <v>445</v>
      </c>
      <c r="C4481" t="s">
        <v>10</v>
      </c>
      <c r="D4481" t="s">
        <v>1844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1</v>
      </c>
      <c r="B4482" t="s">
        <v>445</v>
      </c>
      <c r="C4482" t="s">
        <v>10</v>
      </c>
      <c r="D4482" t="s">
        <v>1844</v>
      </c>
      <c r="E4482" s="7" t="s">
        <v>1845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1</v>
      </c>
      <c r="B4483" t="s">
        <v>445</v>
      </c>
      <c r="C4483" t="s">
        <v>10</v>
      </c>
      <c r="D4483" t="s">
        <v>1844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1</v>
      </c>
      <c r="B4484" t="s">
        <v>445</v>
      </c>
      <c r="C4484" t="s">
        <v>10</v>
      </c>
      <c r="D4484" t="s">
        <v>1844</v>
      </c>
      <c r="E4484" s="7" t="s">
        <v>1848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1</v>
      </c>
      <c r="B4485" t="s">
        <v>445</v>
      </c>
      <c r="C4485" t="s">
        <v>10</v>
      </c>
      <c r="D4485" t="s">
        <v>1844</v>
      </c>
      <c r="E4485" s="7" t="s">
        <v>1849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1</v>
      </c>
      <c r="B4486" t="s">
        <v>445</v>
      </c>
      <c r="C4486" t="s">
        <v>10</v>
      </c>
      <c r="D4486" t="s">
        <v>1844</v>
      </c>
      <c r="E4486" s="7" t="s">
        <v>1850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1</v>
      </c>
      <c r="B4487" t="s">
        <v>446</v>
      </c>
      <c r="C4487" t="s">
        <v>10</v>
      </c>
      <c r="D4487" t="s">
        <v>1844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1</v>
      </c>
      <c r="B4488" t="s">
        <v>446</v>
      </c>
      <c r="C4488" t="s">
        <v>10</v>
      </c>
      <c r="D4488" t="s">
        <v>1844</v>
      </c>
      <c r="E4488" s="7" t="s">
        <v>1845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1</v>
      </c>
      <c r="B4489" t="s">
        <v>446</v>
      </c>
      <c r="C4489" t="s">
        <v>10</v>
      </c>
      <c r="D4489" t="s">
        <v>1844</v>
      </c>
      <c r="E4489" s="7" t="s">
        <v>1846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1</v>
      </c>
      <c r="B4490" t="s">
        <v>446</v>
      </c>
      <c r="C4490" t="s">
        <v>10</v>
      </c>
      <c r="D4490" t="s">
        <v>1844</v>
      </c>
      <c r="E4490" s="7" t="s">
        <v>1847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1</v>
      </c>
      <c r="B4491" t="s">
        <v>446</v>
      </c>
      <c r="C4491" t="s">
        <v>10</v>
      </c>
      <c r="D4491" t="s">
        <v>1844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1</v>
      </c>
      <c r="B4492" t="s">
        <v>446</v>
      </c>
      <c r="C4492" t="s">
        <v>10</v>
      </c>
      <c r="D4492" t="s">
        <v>1844</v>
      </c>
      <c r="E4492" s="7" t="s">
        <v>1848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1</v>
      </c>
      <c r="B4493" t="s">
        <v>446</v>
      </c>
      <c r="C4493" t="s">
        <v>10</v>
      </c>
      <c r="D4493" t="s">
        <v>1844</v>
      </c>
      <c r="E4493" s="7" t="s">
        <v>1849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1</v>
      </c>
      <c r="B4494" t="s">
        <v>446</v>
      </c>
      <c r="C4494" t="s">
        <v>10</v>
      </c>
      <c r="D4494" t="s">
        <v>1844</v>
      </c>
      <c r="E4494" s="7" t="s">
        <v>1850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1</v>
      </c>
      <c r="B4495" t="s">
        <v>446</v>
      </c>
      <c r="C4495" t="s">
        <v>10</v>
      </c>
      <c r="D4495" t="s">
        <v>1844</v>
      </c>
      <c r="E4495" s="7" t="s">
        <v>1854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1</v>
      </c>
      <c r="B4496" t="s">
        <v>446</v>
      </c>
      <c r="C4496" t="s">
        <v>10</v>
      </c>
      <c r="D4496" t="s">
        <v>1844</v>
      </c>
      <c r="E4496" s="7" t="s">
        <v>1855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1</v>
      </c>
      <c r="B4497" t="s">
        <v>447</v>
      </c>
      <c r="C4497" t="s">
        <v>10</v>
      </c>
      <c r="D4497" t="s">
        <v>1844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1</v>
      </c>
      <c r="B4498" t="s">
        <v>447</v>
      </c>
      <c r="C4498" t="s">
        <v>10</v>
      </c>
      <c r="D4498" t="s">
        <v>1844</v>
      </c>
      <c r="E4498" s="7" t="s">
        <v>1845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1</v>
      </c>
      <c r="B4499" t="s">
        <v>447</v>
      </c>
      <c r="C4499" t="s">
        <v>10</v>
      </c>
      <c r="D4499" t="s">
        <v>1844</v>
      </c>
      <c r="E4499" s="7" t="s">
        <v>1846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1</v>
      </c>
      <c r="B4500" t="s">
        <v>447</v>
      </c>
      <c r="C4500" t="s">
        <v>10</v>
      </c>
      <c r="D4500" t="s">
        <v>1844</v>
      </c>
      <c r="E4500" s="7" t="s">
        <v>1851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1</v>
      </c>
      <c r="B4501" t="s">
        <v>447</v>
      </c>
      <c r="C4501" t="s">
        <v>10</v>
      </c>
      <c r="D4501" t="s">
        <v>1844</v>
      </c>
      <c r="E4501" s="7" t="s">
        <v>1847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1</v>
      </c>
      <c r="B4502" t="s">
        <v>447</v>
      </c>
      <c r="C4502" t="s">
        <v>10</v>
      </c>
      <c r="D4502" t="s">
        <v>1844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1</v>
      </c>
      <c r="B4503" t="s">
        <v>447</v>
      </c>
      <c r="C4503" t="s">
        <v>10</v>
      </c>
      <c r="D4503" t="s">
        <v>1844</v>
      </c>
      <c r="E4503" s="7" t="s">
        <v>1848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1</v>
      </c>
      <c r="B4504" t="s">
        <v>447</v>
      </c>
      <c r="C4504" t="s">
        <v>10</v>
      </c>
      <c r="D4504" t="s">
        <v>1844</v>
      </c>
      <c r="E4504" s="7" t="s">
        <v>1853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1</v>
      </c>
      <c r="B4505" t="s">
        <v>447</v>
      </c>
      <c r="C4505" t="s">
        <v>10</v>
      </c>
      <c r="D4505" t="s">
        <v>1844</v>
      </c>
      <c r="E4505" s="7" t="s">
        <v>1849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1</v>
      </c>
      <c r="B4506" t="s">
        <v>447</v>
      </c>
      <c r="C4506" t="s">
        <v>10</v>
      </c>
      <c r="D4506" t="s">
        <v>1844</v>
      </c>
      <c r="E4506" s="7" t="s">
        <v>1850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1</v>
      </c>
      <c r="B4507" t="s">
        <v>447</v>
      </c>
      <c r="C4507" t="s">
        <v>10</v>
      </c>
      <c r="D4507" t="s">
        <v>1844</v>
      </c>
      <c r="E4507" s="7" t="s">
        <v>1854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1</v>
      </c>
      <c r="B4508" t="s">
        <v>447</v>
      </c>
      <c r="C4508" t="s">
        <v>10</v>
      </c>
      <c r="D4508" t="s">
        <v>1844</v>
      </c>
      <c r="E4508" s="7" t="s">
        <v>1855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1</v>
      </c>
      <c r="B4509" t="s">
        <v>448</v>
      </c>
      <c r="C4509" t="s">
        <v>10</v>
      </c>
      <c r="D4509" t="s">
        <v>1844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1</v>
      </c>
      <c r="B4510" t="s">
        <v>448</v>
      </c>
      <c r="C4510" t="s">
        <v>10</v>
      </c>
      <c r="D4510" t="s">
        <v>1844</v>
      </c>
      <c r="E4510" s="7" t="s">
        <v>1845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1</v>
      </c>
      <c r="B4511" t="s">
        <v>448</v>
      </c>
      <c r="C4511" t="s">
        <v>10</v>
      </c>
      <c r="D4511" t="s">
        <v>1844</v>
      </c>
      <c r="E4511" s="7" t="s">
        <v>1846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1</v>
      </c>
      <c r="B4512" t="s">
        <v>448</v>
      </c>
      <c r="C4512" t="s">
        <v>10</v>
      </c>
      <c r="D4512" t="s">
        <v>1844</v>
      </c>
      <c r="E4512" s="7" t="s">
        <v>1851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1</v>
      </c>
      <c r="B4513" t="s">
        <v>448</v>
      </c>
      <c r="C4513" t="s">
        <v>10</v>
      </c>
      <c r="D4513" t="s">
        <v>1844</v>
      </c>
      <c r="E4513" s="7" t="s">
        <v>1847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1</v>
      </c>
      <c r="B4514" t="s">
        <v>448</v>
      </c>
      <c r="C4514" t="s">
        <v>10</v>
      </c>
      <c r="D4514" t="s">
        <v>1844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1</v>
      </c>
      <c r="B4515" t="s">
        <v>448</v>
      </c>
      <c r="C4515" t="s">
        <v>10</v>
      </c>
      <c r="D4515" t="s">
        <v>1844</v>
      </c>
      <c r="E4515" s="7" t="s">
        <v>1848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1</v>
      </c>
      <c r="B4516" t="s">
        <v>448</v>
      </c>
      <c r="C4516" t="s">
        <v>10</v>
      </c>
      <c r="D4516" t="s">
        <v>1844</v>
      </c>
      <c r="E4516" s="7" t="s">
        <v>1852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1</v>
      </c>
      <c r="B4517" t="s">
        <v>448</v>
      </c>
      <c r="C4517" t="s">
        <v>10</v>
      </c>
      <c r="D4517" t="s">
        <v>1844</v>
      </c>
      <c r="E4517" s="7" t="s">
        <v>1853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1</v>
      </c>
      <c r="B4518" t="s">
        <v>448</v>
      </c>
      <c r="C4518" t="s">
        <v>10</v>
      </c>
      <c r="D4518" t="s">
        <v>1844</v>
      </c>
      <c r="E4518" s="7" t="s">
        <v>1849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1</v>
      </c>
      <c r="B4519" t="s">
        <v>448</v>
      </c>
      <c r="C4519" t="s">
        <v>10</v>
      </c>
      <c r="D4519" t="s">
        <v>1844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1</v>
      </c>
      <c r="B4520" t="s">
        <v>448</v>
      </c>
      <c r="C4520" t="s">
        <v>10</v>
      </c>
      <c r="D4520" t="s">
        <v>1844</v>
      </c>
      <c r="E4520" s="7" t="s">
        <v>1850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1</v>
      </c>
      <c r="B4521" t="s">
        <v>448</v>
      </c>
      <c r="C4521" t="s">
        <v>10</v>
      </c>
      <c r="D4521" t="s">
        <v>1844</v>
      </c>
      <c r="E4521" s="7" t="s">
        <v>1854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1</v>
      </c>
      <c r="B4522" t="s">
        <v>448</v>
      </c>
      <c r="C4522" t="s">
        <v>10</v>
      </c>
      <c r="D4522" t="s">
        <v>1844</v>
      </c>
      <c r="E4522" s="7" t="s">
        <v>1855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1</v>
      </c>
      <c r="B4523" t="s">
        <v>449</v>
      </c>
      <c r="C4523" t="s">
        <v>10</v>
      </c>
      <c r="D4523" t="s">
        <v>1844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1</v>
      </c>
      <c r="B4524" t="s">
        <v>449</v>
      </c>
      <c r="C4524" t="s">
        <v>10</v>
      </c>
      <c r="D4524" t="s">
        <v>1844</v>
      </c>
      <c r="E4524" s="7" t="s">
        <v>1845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1</v>
      </c>
      <c r="B4525" t="s">
        <v>449</v>
      </c>
      <c r="C4525" t="s">
        <v>10</v>
      </c>
      <c r="D4525" t="s">
        <v>1844</v>
      </c>
      <c r="E4525" s="7" t="s">
        <v>1846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1</v>
      </c>
      <c r="B4526" t="s">
        <v>449</v>
      </c>
      <c r="C4526" t="s">
        <v>10</v>
      </c>
      <c r="D4526" t="s">
        <v>1844</v>
      </c>
      <c r="E4526" s="7" t="s">
        <v>1847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1</v>
      </c>
      <c r="B4527" t="s">
        <v>449</v>
      </c>
      <c r="C4527" t="s">
        <v>10</v>
      </c>
      <c r="D4527" t="s">
        <v>1844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1</v>
      </c>
      <c r="B4528" t="s">
        <v>449</v>
      </c>
      <c r="C4528" t="s">
        <v>10</v>
      </c>
      <c r="D4528" t="s">
        <v>1844</v>
      </c>
      <c r="E4528" s="7" t="s">
        <v>1848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1</v>
      </c>
      <c r="B4529" t="s">
        <v>449</v>
      </c>
      <c r="C4529" t="s">
        <v>10</v>
      </c>
      <c r="D4529" t="s">
        <v>1844</v>
      </c>
      <c r="E4529" s="7" t="s">
        <v>1849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1</v>
      </c>
      <c r="B4530" t="s">
        <v>449</v>
      </c>
      <c r="C4530" t="s">
        <v>10</v>
      </c>
      <c r="D4530" t="s">
        <v>1844</v>
      </c>
      <c r="E4530" s="7" t="s">
        <v>1850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1</v>
      </c>
      <c r="B4531" t="s">
        <v>449</v>
      </c>
      <c r="C4531" t="s">
        <v>10</v>
      </c>
      <c r="D4531" t="s">
        <v>1844</v>
      </c>
      <c r="E4531" s="7" t="s">
        <v>1854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1</v>
      </c>
      <c r="B4532" t="s">
        <v>449</v>
      </c>
      <c r="C4532" t="s">
        <v>10</v>
      </c>
      <c r="D4532" t="s">
        <v>1844</v>
      </c>
      <c r="E4532" s="7" t="s">
        <v>1855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1</v>
      </c>
      <c r="B4533" t="s">
        <v>450</v>
      </c>
      <c r="C4533" t="s">
        <v>10</v>
      </c>
      <c r="D4533" t="s">
        <v>1844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1</v>
      </c>
      <c r="B4534" t="s">
        <v>450</v>
      </c>
      <c r="C4534" t="s">
        <v>10</v>
      </c>
      <c r="D4534" t="s">
        <v>1844</v>
      </c>
      <c r="E4534" s="7" t="s">
        <v>1845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1</v>
      </c>
      <c r="B4535" t="s">
        <v>450</v>
      </c>
      <c r="C4535" t="s">
        <v>10</v>
      </c>
      <c r="D4535" t="s">
        <v>1844</v>
      </c>
      <c r="E4535" s="7" t="s">
        <v>1846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1</v>
      </c>
      <c r="B4536" t="s">
        <v>450</v>
      </c>
      <c r="C4536" t="s">
        <v>10</v>
      </c>
      <c r="D4536" t="s">
        <v>1844</v>
      </c>
      <c r="E4536" s="7" t="s">
        <v>1851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1</v>
      </c>
      <c r="B4537" t="s">
        <v>450</v>
      </c>
      <c r="C4537" t="s">
        <v>10</v>
      </c>
      <c r="D4537" t="s">
        <v>1844</v>
      </c>
      <c r="E4537" s="7" t="s">
        <v>1847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1</v>
      </c>
      <c r="B4538" t="s">
        <v>450</v>
      </c>
      <c r="C4538" t="s">
        <v>10</v>
      </c>
      <c r="D4538" t="s">
        <v>1844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1</v>
      </c>
      <c r="B4539" t="s">
        <v>450</v>
      </c>
      <c r="C4539" t="s">
        <v>10</v>
      </c>
      <c r="D4539" t="s">
        <v>1844</v>
      </c>
      <c r="E4539" s="7" t="s">
        <v>1848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1</v>
      </c>
      <c r="B4540" t="s">
        <v>450</v>
      </c>
      <c r="C4540" t="s">
        <v>10</v>
      </c>
      <c r="D4540" t="s">
        <v>1844</v>
      </c>
      <c r="E4540" s="7" t="s">
        <v>1852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1</v>
      </c>
      <c r="B4541" t="s">
        <v>450</v>
      </c>
      <c r="C4541" t="s">
        <v>10</v>
      </c>
      <c r="D4541" t="s">
        <v>1844</v>
      </c>
      <c r="E4541" s="7" t="s">
        <v>1853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1</v>
      </c>
      <c r="B4542" t="s">
        <v>450</v>
      </c>
      <c r="C4542" t="s">
        <v>10</v>
      </c>
      <c r="D4542" t="s">
        <v>1844</v>
      </c>
      <c r="E4542" s="7" t="s">
        <v>1849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1</v>
      </c>
      <c r="B4543" t="s">
        <v>450</v>
      </c>
      <c r="C4543" t="s">
        <v>10</v>
      </c>
      <c r="D4543" t="s">
        <v>1844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1</v>
      </c>
      <c r="B4544" t="s">
        <v>450</v>
      </c>
      <c r="C4544" t="s">
        <v>10</v>
      </c>
      <c r="D4544" t="s">
        <v>1844</v>
      </c>
      <c r="E4544" s="7" t="s">
        <v>1850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1</v>
      </c>
      <c r="B4545" t="s">
        <v>450</v>
      </c>
      <c r="C4545" t="s">
        <v>10</v>
      </c>
      <c r="D4545" t="s">
        <v>1844</v>
      </c>
      <c r="E4545" s="7" t="s">
        <v>1854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1</v>
      </c>
      <c r="B4546" t="s">
        <v>450</v>
      </c>
      <c r="C4546" t="s">
        <v>10</v>
      </c>
      <c r="D4546" t="s">
        <v>1844</v>
      </c>
      <c r="E4546" s="7" t="s">
        <v>1855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1</v>
      </c>
      <c r="B4547" t="s">
        <v>451</v>
      </c>
      <c r="C4547" t="s">
        <v>10</v>
      </c>
      <c r="D4547" t="s">
        <v>1844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1</v>
      </c>
      <c r="B4548" t="s">
        <v>451</v>
      </c>
      <c r="C4548" t="s">
        <v>10</v>
      </c>
      <c r="D4548" t="s">
        <v>1844</v>
      </c>
      <c r="E4548" s="7" t="s">
        <v>1845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1</v>
      </c>
      <c r="B4549" t="s">
        <v>451</v>
      </c>
      <c r="C4549" t="s">
        <v>10</v>
      </c>
      <c r="D4549" t="s">
        <v>1844</v>
      </c>
      <c r="E4549" s="7" t="s">
        <v>1846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1</v>
      </c>
      <c r="B4550" t="s">
        <v>451</v>
      </c>
      <c r="C4550" t="s">
        <v>10</v>
      </c>
      <c r="D4550" t="s">
        <v>1844</v>
      </c>
      <c r="E4550" s="7" t="s">
        <v>1847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1</v>
      </c>
      <c r="B4551" t="s">
        <v>451</v>
      </c>
      <c r="C4551" t="s">
        <v>10</v>
      </c>
      <c r="D4551" t="s">
        <v>1844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1</v>
      </c>
      <c r="B4552" t="s">
        <v>451</v>
      </c>
      <c r="C4552" t="s">
        <v>10</v>
      </c>
      <c r="D4552" t="s">
        <v>1844</v>
      </c>
      <c r="E4552" s="7" t="s">
        <v>1848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1</v>
      </c>
      <c r="B4553" t="s">
        <v>451</v>
      </c>
      <c r="C4553" t="s">
        <v>10</v>
      </c>
      <c r="D4553" t="s">
        <v>1844</v>
      </c>
      <c r="E4553" s="7" t="s">
        <v>1849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1</v>
      </c>
      <c r="B4554" t="s">
        <v>451</v>
      </c>
      <c r="C4554" t="s">
        <v>10</v>
      </c>
      <c r="D4554" t="s">
        <v>1844</v>
      </c>
      <c r="E4554" s="7" t="s">
        <v>1850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1</v>
      </c>
      <c r="B4555" t="s">
        <v>451</v>
      </c>
      <c r="C4555" t="s">
        <v>10</v>
      </c>
      <c r="D4555" t="s">
        <v>1844</v>
      </c>
      <c r="E4555" s="7" t="s">
        <v>1854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1</v>
      </c>
      <c r="B4556" t="s">
        <v>451</v>
      </c>
      <c r="C4556" t="s">
        <v>10</v>
      </c>
      <c r="D4556" t="s">
        <v>1844</v>
      </c>
      <c r="E4556" s="7" t="s">
        <v>1855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1</v>
      </c>
      <c r="B4557" t="s">
        <v>452</v>
      </c>
      <c r="C4557" t="s">
        <v>10</v>
      </c>
      <c r="D4557" t="s">
        <v>1844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1</v>
      </c>
      <c r="B4558" t="s">
        <v>452</v>
      </c>
      <c r="C4558" t="s">
        <v>10</v>
      </c>
      <c r="D4558" t="s">
        <v>1844</v>
      </c>
      <c r="E4558" s="7" t="s">
        <v>1845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1</v>
      </c>
      <c r="B4559" t="s">
        <v>452</v>
      </c>
      <c r="C4559" t="s">
        <v>10</v>
      </c>
      <c r="D4559" t="s">
        <v>1844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1</v>
      </c>
      <c r="B4560" t="s">
        <v>452</v>
      </c>
      <c r="C4560" t="s">
        <v>10</v>
      </c>
      <c r="D4560" t="s">
        <v>1844</v>
      </c>
      <c r="E4560" s="7" t="s">
        <v>1848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1</v>
      </c>
      <c r="B4561" t="s">
        <v>452</v>
      </c>
      <c r="C4561" t="s">
        <v>10</v>
      </c>
      <c r="D4561" t="s">
        <v>1844</v>
      </c>
      <c r="E4561" s="7" t="s">
        <v>1849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1</v>
      </c>
      <c r="B4562" t="s">
        <v>452</v>
      </c>
      <c r="C4562" t="s">
        <v>10</v>
      </c>
      <c r="D4562" t="s">
        <v>1844</v>
      </c>
      <c r="E4562" s="7" t="s">
        <v>1850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1</v>
      </c>
      <c r="B4563" t="s">
        <v>453</v>
      </c>
      <c r="C4563" t="s">
        <v>10</v>
      </c>
      <c r="D4563" t="s">
        <v>1844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1</v>
      </c>
      <c r="B4564" t="s">
        <v>453</v>
      </c>
      <c r="C4564" t="s">
        <v>10</v>
      </c>
      <c r="D4564" t="s">
        <v>1844</v>
      </c>
      <c r="E4564" s="7" t="s">
        <v>1845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1</v>
      </c>
      <c r="B4565" t="s">
        <v>453</v>
      </c>
      <c r="C4565" t="s">
        <v>10</v>
      </c>
      <c r="D4565" t="s">
        <v>1844</v>
      </c>
      <c r="E4565" s="7" t="s">
        <v>1846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1</v>
      </c>
      <c r="B4566" t="s">
        <v>453</v>
      </c>
      <c r="C4566" t="s">
        <v>10</v>
      </c>
      <c r="D4566" t="s">
        <v>1844</v>
      </c>
      <c r="E4566" s="7" t="s">
        <v>1847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1</v>
      </c>
      <c r="B4567" t="s">
        <v>453</v>
      </c>
      <c r="C4567" t="s">
        <v>10</v>
      </c>
      <c r="D4567" t="s">
        <v>1844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1</v>
      </c>
      <c r="B4568" t="s">
        <v>453</v>
      </c>
      <c r="C4568" t="s">
        <v>10</v>
      </c>
      <c r="D4568" t="s">
        <v>1844</v>
      </c>
      <c r="E4568" s="7" t="s">
        <v>1848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1</v>
      </c>
      <c r="B4569" t="s">
        <v>453</v>
      </c>
      <c r="C4569" t="s">
        <v>10</v>
      </c>
      <c r="D4569" t="s">
        <v>1844</v>
      </c>
      <c r="E4569" s="7" t="s">
        <v>1853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1</v>
      </c>
      <c r="B4570" t="s">
        <v>453</v>
      </c>
      <c r="C4570" t="s">
        <v>10</v>
      </c>
      <c r="D4570" t="s">
        <v>1844</v>
      </c>
      <c r="E4570" s="7" t="s">
        <v>1849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1</v>
      </c>
      <c r="B4571" t="s">
        <v>453</v>
      </c>
      <c r="C4571" t="s">
        <v>10</v>
      </c>
      <c r="D4571" t="s">
        <v>1844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1</v>
      </c>
      <c r="B4572" t="s">
        <v>453</v>
      </c>
      <c r="C4572" t="s">
        <v>10</v>
      </c>
      <c r="D4572" t="s">
        <v>1844</v>
      </c>
      <c r="E4572" s="7" t="s">
        <v>1850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1</v>
      </c>
      <c r="B4573" t="s">
        <v>453</v>
      </c>
      <c r="C4573" t="s">
        <v>10</v>
      </c>
      <c r="D4573" t="s">
        <v>1844</v>
      </c>
      <c r="E4573" s="7" t="s">
        <v>1854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1</v>
      </c>
      <c r="B4574" t="s">
        <v>453</v>
      </c>
      <c r="C4574" t="s">
        <v>10</v>
      </c>
      <c r="D4574" t="s">
        <v>1844</v>
      </c>
      <c r="E4574" s="7" t="s">
        <v>1855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1</v>
      </c>
      <c r="B4575" t="s">
        <v>454</v>
      </c>
      <c r="C4575" t="s">
        <v>10</v>
      </c>
      <c r="D4575" t="s">
        <v>1844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1</v>
      </c>
      <c r="B4576" t="s">
        <v>454</v>
      </c>
      <c r="C4576" t="s">
        <v>10</v>
      </c>
      <c r="D4576" t="s">
        <v>1844</v>
      </c>
      <c r="E4576" s="7" t="s">
        <v>1845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1</v>
      </c>
      <c r="B4577" t="s">
        <v>454</v>
      </c>
      <c r="C4577" t="s">
        <v>10</v>
      </c>
      <c r="D4577" t="s">
        <v>1844</v>
      </c>
      <c r="E4577" s="7" t="s">
        <v>1846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1</v>
      </c>
      <c r="B4578" t="s">
        <v>454</v>
      </c>
      <c r="C4578" t="s">
        <v>10</v>
      </c>
      <c r="D4578" t="s">
        <v>1844</v>
      </c>
      <c r="E4578" s="7" t="s">
        <v>1851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1</v>
      </c>
      <c r="B4579" t="s">
        <v>454</v>
      </c>
      <c r="C4579" t="s">
        <v>10</v>
      </c>
      <c r="D4579" t="s">
        <v>1844</v>
      </c>
      <c r="E4579" s="7" t="s">
        <v>1847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1</v>
      </c>
      <c r="B4580" t="s">
        <v>454</v>
      </c>
      <c r="C4580" t="s">
        <v>10</v>
      </c>
      <c r="D4580" t="s">
        <v>1844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1</v>
      </c>
      <c r="B4581" t="s">
        <v>454</v>
      </c>
      <c r="C4581" t="s">
        <v>10</v>
      </c>
      <c r="D4581" t="s">
        <v>1844</v>
      </c>
      <c r="E4581" s="7" t="s">
        <v>1848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1</v>
      </c>
      <c r="B4582" t="s">
        <v>454</v>
      </c>
      <c r="C4582" t="s">
        <v>10</v>
      </c>
      <c r="D4582" t="s">
        <v>1844</v>
      </c>
      <c r="E4582" s="7" t="s">
        <v>1852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1</v>
      </c>
      <c r="B4583" t="s">
        <v>454</v>
      </c>
      <c r="C4583" t="s">
        <v>10</v>
      </c>
      <c r="D4583" t="s">
        <v>1844</v>
      </c>
      <c r="E4583" s="7" t="s">
        <v>1853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1</v>
      </c>
      <c r="B4584" t="s">
        <v>454</v>
      </c>
      <c r="C4584" t="s">
        <v>10</v>
      </c>
      <c r="D4584" t="s">
        <v>1844</v>
      </c>
      <c r="E4584" s="7" t="s">
        <v>1849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1</v>
      </c>
      <c r="B4585" t="s">
        <v>454</v>
      </c>
      <c r="C4585" t="s">
        <v>10</v>
      </c>
      <c r="D4585" t="s">
        <v>1844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1</v>
      </c>
      <c r="B4586" t="s">
        <v>454</v>
      </c>
      <c r="C4586" t="s">
        <v>10</v>
      </c>
      <c r="D4586" t="s">
        <v>1844</v>
      </c>
      <c r="E4586" s="7" t="s">
        <v>1850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1</v>
      </c>
      <c r="B4587" t="s">
        <v>454</v>
      </c>
      <c r="C4587" t="s">
        <v>10</v>
      </c>
      <c r="D4587" t="s">
        <v>1844</v>
      </c>
      <c r="E4587" s="7" t="s">
        <v>1854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1</v>
      </c>
      <c r="B4588" t="s">
        <v>454</v>
      </c>
      <c r="C4588" t="s">
        <v>10</v>
      </c>
      <c r="D4588" t="s">
        <v>1844</v>
      </c>
      <c r="E4588" s="7" t="s">
        <v>1855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1</v>
      </c>
      <c r="B4589" t="s">
        <v>455</v>
      </c>
      <c r="C4589" t="s">
        <v>10</v>
      </c>
      <c r="D4589" t="s">
        <v>1844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1</v>
      </c>
      <c r="B4590" t="s">
        <v>455</v>
      </c>
      <c r="C4590" t="s">
        <v>10</v>
      </c>
      <c r="D4590" t="s">
        <v>1844</v>
      </c>
      <c r="E4590" s="7" t="s">
        <v>1845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1</v>
      </c>
      <c r="B4591" t="s">
        <v>455</v>
      </c>
      <c r="C4591" t="s">
        <v>10</v>
      </c>
      <c r="D4591" t="s">
        <v>1844</v>
      </c>
      <c r="E4591" s="7" t="s">
        <v>1846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1</v>
      </c>
      <c r="B4592" t="s">
        <v>455</v>
      </c>
      <c r="C4592" t="s">
        <v>10</v>
      </c>
      <c r="D4592" t="s">
        <v>1844</v>
      </c>
      <c r="E4592" s="7" t="s">
        <v>1851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1</v>
      </c>
      <c r="B4593" t="s">
        <v>455</v>
      </c>
      <c r="C4593" t="s">
        <v>10</v>
      </c>
      <c r="D4593" t="s">
        <v>1844</v>
      </c>
      <c r="E4593" s="7" t="s">
        <v>1847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1</v>
      </c>
      <c r="B4594" t="s">
        <v>455</v>
      </c>
      <c r="C4594" t="s">
        <v>10</v>
      </c>
      <c r="D4594" t="s">
        <v>1844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1</v>
      </c>
      <c r="B4595" t="s">
        <v>455</v>
      </c>
      <c r="C4595" t="s">
        <v>10</v>
      </c>
      <c r="D4595" t="s">
        <v>1844</v>
      </c>
      <c r="E4595" s="7" t="s">
        <v>1848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1</v>
      </c>
      <c r="B4596" t="s">
        <v>455</v>
      </c>
      <c r="C4596" t="s">
        <v>10</v>
      </c>
      <c r="D4596" t="s">
        <v>1844</v>
      </c>
      <c r="E4596" s="7" t="s">
        <v>1852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1</v>
      </c>
      <c r="B4597" t="s">
        <v>455</v>
      </c>
      <c r="C4597" t="s">
        <v>10</v>
      </c>
      <c r="D4597" t="s">
        <v>1844</v>
      </c>
      <c r="E4597" s="7" t="s">
        <v>1853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1</v>
      </c>
      <c r="B4598" t="s">
        <v>455</v>
      </c>
      <c r="C4598" t="s">
        <v>10</v>
      </c>
      <c r="D4598" t="s">
        <v>1844</v>
      </c>
      <c r="E4598" s="7" t="s">
        <v>1849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1</v>
      </c>
      <c r="B4599" t="s">
        <v>455</v>
      </c>
      <c r="C4599" t="s">
        <v>10</v>
      </c>
      <c r="D4599" t="s">
        <v>1844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1</v>
      </c>
      <c r="B4600" t="s">
        <v>455</v>
      </c>
      <c r="C4600" t="s">
        <v>10</v>
      </c>
      <c r="D4600" t="s">
        <v>1844</v>
      </c>
      <c r="E4600" s="7" t="s">
        <v>1850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1</v>
      </c>
      <c r="B4601" t="s">
        <v>455</v>
      </c>
      <c r="C4601" t="s">
        <v>10</v>
      </c>
      <c r="D4601" t="s">
        <v>1844</v>
      </c>
      <c r="E4601" s="7" t="s">
        <v>1854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1</v>
      </c>
      <c r="B4602" t="s">
        <v>455</v>
      </c>
      <c r="C4602" t="s">
        <v>10</v>
      </c>
      <c r="D4602" t="s">
        <v>1844</v>
      </c>
      <c r="E4602" s="7" t="s">
        <v>1855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1</v>
      </c>
      <c r="B4603" t="s">
        <v>456</v>
      </c>
      <c r="C4603" t="s">
        <v>10</v>
      </c>
      <c r="D4603" t="s">
        <v>1844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1</v>
      </c>
      <c r="B4604" t="s">
        <v>456</v>
      </c>
      <c r="C4604" t="s">
        <v>10</v>
      </c>
      <c r="D4604" t="s">
        <v>1844</v>
      </c>
      <c r="E4604" s="7" t="s">
        <v>1845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1</v>
      </c>
      <c r="B4605" t="s">
        <v>456</v>
      </c>
      <c r="C4605" t="s">
        <v>10</v>
      </c>
      <c r="D4605" t="s">
        <v>1844</v>
      </c>
      <c r="E4605" s="7" t="s">
        <v>1846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1</v>
      </c>
      <c r="B4606" t="s">
        <v>456</v>
      </c>
      <c r="C4606" t="s">
        <v>10</v>
      </c>
      <c r="D4606" t="s">
        <v>1844</v>
      </c>
      <c r="E4606" s="7" t="s">
        <v>1851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1</v>
      </c>
      <c r="B4607" t="s">
        <v>456</v>
      </c>
      <c r="C4607" t="s">
        <v>10</v>
      </c>
      <c r="D4607" t="s">
        <v>1844</v>
      </c>
      <c r="E4607" s="7" t="s">
        <v>1847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1</v>
      </c>
      <c r="B4608" t="s">
        <v>456</v>
      </c>
      <c r="C4608" t="s">
        <v>10</v>
      </c>
      <c r="D4608" t="s">
        <v>1844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1</v>
      </c>
      <c r="B4609" t="s">
        <v>456</v>
      </c>
      <c r="C4609" t="s">
        <v>10</v>
      </c>
      <c r="D4609" t="s">
        <v>1844</v>
      </c>
      <c r="E4609" s="7" t="s">
        <v>1848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1</v>
      </c>
      <c r="B4610" t="s">
        <v>456</v>
      </c>
      <c r="C4610" t="s">
        <v>10</v>
      </c>
      <c r="D4610" t="s">
        <v>1844</v>
      </c>
      <c r="E4610" s="7" t="s">
        <v>1852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1</v>
      </c>
      <c r="B4611" t="s">
        <v>456</v>
      </c>
      <c r="C4611" t="s">
        <v>10</v>
      </c>
      <c r="D4611" t="s">
        <v>1844</v>
      </c>
      <c r="E4611" s="7" t="s">
        <v>1853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1</v>
      </c>
      <c r="B4612" t="s">
        <v>456</v>
      </c>
      <c r="C4612" t="s">
        <v>10</v>
      </c>
      <c r="D4612" t="s">
        <v>1844</v>
      </c>
      <c r="E4612" s="7" t="s">
        <v>1849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1</v>
      </c>
      <c r="B4613" t="s">
        <v>456</v>
      </c>
      <c r="C4613" t="s">
        <v>10</v>
      </c>
      <c r="D4613" t="s">
        <v>1844</v>
      </c>
      <c r="E4613" s="7" t="s">
        <v>185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1</v>
      </c>
      <c r="B4614" t="s">
        <v>456</v>
      </c>
      <c r="C4614" t="s">
        <v>10</v>
      </c>
      <c r="D4614" t="s">
        <v>1844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1</v>
      </c>
      <c r="B4615" t="s">
        <v>456</v>
      </c>
      <c r="C4615" t="s">
        <v>10</v>
      </c>
      <c r="D4615" t="s">
        <v>1844</v>
      </c>
      <c r="E4615" s="7" t="s">
        <v>1850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1</v>
      </c>
      <c r="B4616" t="s">
        <v>456</v>
      </c>
      <c r="C4616" t="s">
        <v>10</v>
      </c>
      <c r="D4616" t="s">
        <v>1844</v>
      </c>
      <c r="E4616" s="7" t="s">
        <v>1854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1</v>
      </c>
      <c r="B4617" t="s">
        <v>456</v>
      </c>
      <c r="C4617" t="s">
        <v>10</v>
      </c>
      <c r="D4617" t="s">
        <v>1844</v>
      </c>
      <c r="E4617" s="7" t="s">
        <v>1855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1</v>
      </c>
      <c r="B4618" t="s">
        <v>457</v>
      </c>
      <c r="C4618" t="s">
        <v>10</v>
      </c>
      <c r="D4618" t="s">
        <v>1844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1</v>
      </c>
      <c r="B4619" t="s">
        <v>457</v>
      </c>
      <c r="C4619" t="s">
        <v>10</v>
      </c>
      <c r="D4619" t="s">
        <v>1844</v>
      </c>
      <c r="E4619" s="7" t="s">
        <v>1845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1</v>
      </c>
      <c r="B4620" t="s">
        <v>457</v>
      </c>
      <c r="C4620" t="s">
        <v>10</v>
      </c>
      <c r="D4620" t="s">
        <v>1844</v>
      </c>
      <c r="E4620" s="7" t="s">
        <v>1846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1</v>
      </c>
      <c r="B4621" t="s">
        <v>457</v>
      </c>
      <c r="C4621" t="s">
        <v>10</v>
      </c>
      <c r="D4621" t="s">
        <v>1844</v>
      </c>
      <c r="E4621" s="7" t="s">
        <v>1851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1</v>
      </c>
      <c r="B4622" t="s">
        <v>457</v>
      </c>
      <c r="C4622" t="s">
        <v>10</v>
      </c>
      <c r="D4622" t="s">
        <v>1844</v>
      </c>
      <c r="E4622" s="7" t="s">
        <v>1847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1</v>
      </c>
      <c r="B4623" t="s">
        <v>457</v>
      </c>
      <c r="C4623" t="s">
        <v>10</v>
      </c>
      <c r="D4623" t="s">
        <v>1844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1</v>
      </c>
      <c r="B4624" t="s">
        <v>457</v>
      </c>
      <c r="C4624" t="s">
        <v>10</v>
      </c>
      <c r="D4624" t="s">
        <v>1844</v>
      </c>
      <c r="E4624" s="7" t="s">
        <v>1848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1</v>
      </c>
      <c r="B4625" t="s">
        <v>457</v>
      </c>
      <c r="C4625" t="s">
        <v>10</v>
      </c>
      <c r="D4625" t="s">
        <v>1844</v>
      </c>
      <c r="E4625" s="7" t="s">
        <v>1849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1</v>
      </c>
      <c r="B4626" t="s">
        <v>457</v>
      </c>
      <c r="C4626" t="s">
        <v>10</v>
      </c>
      <c r="D4626" t="s">
        <v>1844</v>
      </c>
      <c r="E4626" s="7" t="s">
        <v>1850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1</v>
      </c>
      <c r="B4627" t="s">
        <v>457</v>
      </c>
      <c r="C4627" t="s">
        <v>10</v>
      </c>
      <c r="D4627" t="s">
        <v>1844</v>
      </c>
      <c r="E4627" s="7" t="s">
        <v>1854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1</v>
      </c>
      <c r="B4628" t="s">
        <v>457</v>
      </c>
      <c r="C4628" t="s">
        <v>10</v>
      </c>
      <c r="D4628" t="s">
        <v>1844</v>
      </c>
      <c r="E4628" s="7" t="s">
        <v>1855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1</v>
      </c>
      <c r="B4629" t="s">
        <v>458</v>
      </c>
      <c r="C4629" t="s">
        <v>10</v>
      </c>
      <c r="D4629" t="s">
        <v>1844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1</v>
      </c>
      <c r="B4630" t="s">
        <v>458</v>
      </c>
      <c r="C4630" t="s">
        <v>10</v>
      </c>
      <c r="D4630" t="s">
        <v>1844</v>
      </c>
      <c r="E4630" s="7" t="s">
        <v>1845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1</v>
      </c>
      <c r="B4631" t="s">
        <v>458</v>
      </c>
      <c r="C4631" t="s">
        <v>10</v>
      </c>
      <c r="D4631" t="s">
        <v>1844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1</v>
      </c>
      <c r="B4632" t="s">
        <v>458</v>
      </c>
      <c r="C4632" t="s">
        <v>10</v>
      </c>
      <c r="D4632" t="s">
        <v>1844</v>
      </c>
      <c r="E4632" s="7" t="s">
        <v>1848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1</v>
      </c>
      <c r="B4633" t="s">
        <v>458</v>
      </c>
      <c r="C4633" t="s">
        <v>10</v>
      </c>
      <c r="D4633" t="s">
        <v>1844</v>
      </c>
      <c r="E4633" s="7" t="s">
        <v>1849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1</v>
      </c>
      <c r="B4634" t="s">
        <v>458</v>
      </c>
      <c r="C4634" t="s">
        <v>10</v>
      </c>
      <c r="D4634" t="s">
        <v>1844</v>
      </c>
      <c r="E4634" s="7" t="s">
        <v>1850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1</v>
      </c>
      <c r="B4635" t="s">
        <v>458</v>
      </c>
      <c r="C4635" t="s">
        <v>10</v>
      </c>
      <c r="D4635" t="s">
        <v>1844</v>
      </c>
      <c r="E4635" s="7" t="s">
        <v>1854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1</v>
      </c>
      <c r="B4636" t="s">
        <v>458</v>
      </c>
      <c r="C4636" t="s">
        <v>10</v>
      </c>
      <c r="D4636" t="s">
        <v>1844</v>
      </c>
      <c r="E4636" s="7" t="s">
        <v>1855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1</v>
      </c>
      <c r="B4637" t="s">
        <v>459</v>
      </c>
      <c r="C4637" t="s">
        <v>10</v>
      </c>
      <c r="D4637" t="s">
        <v>1844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1</v>
      </c>
      <c r="B4638" t="s">
        <v>459</v>
      </c>
      <c r="C4638" t="s">
        <v>10</v>
      </c>
      <c r="D4638" t="s">
        <v>1844</v>
      </c>
      <c r="E4638" s="7" t="s">
        <v>1845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1</v>
      </c>
      <c r="B4639" t="s">
        <v>459</v>
      </c>
      <c r="C4639" t="s">
        <v>10</v>
      </c>
      <c r="D4639" t="s">
        <v>1844</v>
      </c>
      <c r="E4639" s="7" t="s">
        <v>1846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1</v>
      </c>
      <c r="B4640" t="s">
        <v>459</v>
      </c>
      <c r="C4640" t="s">
        <v>10</v>
      </c>
      <c r="D4640" t="s">
        <v>1844</v>
      </c>
      <c r="E4640" s="7" t="s">
        <v>1851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1</v>
      </c>
      <c r="B4641" t="s">
        <v>459</v>
      </c>
      <c r="C4641" t="s">
        <v>10</v>
      </c>
      <c r="D4641" t="s">
        <v>1844</v>
      </c>
      <c r="E4641" s="7" t="s">
        <v>1847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1</v>
      </c>
      <c r="B4642" t="s">
        <v>459</v>
      </c>
      <c r="C4642" t="s">
        <v>10</v>
      </c>
      <c r="D4642" t="s">
        <v>1844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1</v>
      </c>
      <c r="B4643" t="s">
        <v>459</v>
      </c>
      <c r="C4643" t="s">
        <v>10</v>
      </c>
      <c r="D4643" t="s">
        <v>1844</v>
      </c>
      <c r="E4643" s="7" t="s">
        <v>1848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1</v>
      </c>
      <c r="B4644" t="s">
        <v>459</v>
      </c>
      <c r="C4644" t="s">
        <v>10</v>
      </c>
      <c r="D4644" t="s">
        <v>1844</v>
      </c>
      <c r="E4644" s="7" t="s">
        <v>1852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1</v>
      </c>
      <c r="B4645" t="s">
        <v>459</v>
      </c>
      <c r="C4645" t="s">
        <v>10</v>
      </c>
      <c r="D4645" t="s">
        <v>1844</v>
      </c>
      <c r="E4645" s="7" t="s">
        <v>1853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1</v>
      </c>
      <c r="B4646" t="s">
        <v>459</v>
      </c>
      <c r="C4646" t="s">
        <v>10</v>
      </c>
      <c r="D4646" t="s">
        <v>1844</v>
      </c>
      <c r="E4646" s="7" t="s">
        <v>1849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1</v>
      </c>
      <c r="B4647" t="s">
        <v>459</v>
      </c>
      <c r="C4647" t="s">
        <v>10</v>
      </c>
      <c r="D4647" t="s">
        <v>1844</v>
      </c>
      <c r="E4647" s="7" t="s">
        <v>1850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1</v>
      </c>
      <c r="B4648" t="s">
        <v>459</v>
      </c>
      <c r="C4648" t="s">
        <v>10</v>
      </c>
      <c r="D4648" t="s">
        <v>1844</v>
      </c>
      <c r="E4648" s="7" t="s">
        <v>1854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1</v>
      </c>
      <c r="B4649" t="s">
        <v>459</v>
      </c>
      <c r="C4649" t="s">
        <v>10</v>
      </c>
      <c r="D4649" t="s">
        <v>1844</v>
      </c>
      <c r="E4649" s="7" t="s">
        <v>1855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1</v>
      </c>
      <c r="B4650" t="s">
        <v>460</v>
      </c>
      <c r="C4650" t="s">
        <v>10</v>
      </c>
      <c r="D4650" t="s">
        <v>1844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1</v>
      </c>
      <c r="B4651" t="s">
        <v>460</v>
      </c>
      <c r="C4651" t="s">
        <v>10</v>
      </c>
      <c r="D4651" t="s">
        <v>1844</v>
      </c>
      <c r="E4651" s="7" t="s">
        <v>1845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1</v>
      </c>
      <c r="B4652" t="s">
        <v>460</v>
      </c>
      <c r="C4652" t="s">
        <v>10</v>
      </c>
      <c r="D4652" t="s">
        <v>1844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1</v>
      </c>
      <c r="B4653" t="s">
        <v>460</v>
      </c>
      <c r="C4653" t="s">
        <v>10</v>
      </c>
      <c r="D4653" t="s">
        <v>1844</v>
      </c>
      <c r="E4653" s="7" t="s">
        <v>1848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1</v>
      </c>
      <c r="B4654" t="s">
        <v>460</v>
      </c>
      <c r="C4654" t="s">
        <v>10</v>
      </c>
      <c r="D4654" t="s">
        <v>1844</v>
      </c>
      <c r="E4654" s="7" t="s">
        <v>1849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1</v>
      </c>
      <c r="B4655" t="s">
        <v>460</v>
      </c>
      <c r="C4655" t="s">
        <v>10</v>
      </c>
      <c r="D4655" t="s">
        <v>1844</v>
      </c>
      <c r="E4655" s="7" t="s">
        <v>1850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1</v>
      </c>
      <c r="B4656" t="s">
        <v>461</v>
      </c>
      <c r="C4656" t="s">
        <v>10</v>
      </c>
      <c r="D4656" t="s">
        <v>1844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1</v>
      </c>
      <c r="B4657" t="s">
        <v>461</v>
      </c>
      <c r="C4657" t="s">
        <v>10</v>
      </c>
      <c r="D4657" t="s">
        <v>1844</v>
      </c>
      <c r="E4657" s="7" t="s">
        <v>1845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1</v>
      </c>
      <c r="B4658" t="s">
        <v>461</v>
      </c>
      <c r="C4658" t="s">
        <v>10</v>
      </c>
      <c r="D4658" t="s">
        <v>1844</v>
      </c>
      <c r="E4658" s="7" t="s">
        <v>1846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1</v>
      </c>
      <c r="B4659" t="s">
        <v>461</v>
      </c>
      <c r="C4659" t="s">
        <v>10</v>
      </c>
      <c r="D4659" t="s">
        <v>1844</v>
      </c>
      <c r="E4659" s="7" t="s">
        <v>1847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1</v>
      </c>
      <c r="B4660" t="s">
        <v>461</v>
      </c>
      <c r="C4660" t="s">
        <v>10</v>
      </c>
      <c r="D4660" t="s">
        <v>1844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1</v>
      </c>
      <c r="B4661" t="s">
        <v>461</v>
      </c>
      <c r="C4661" t="s">
        <v>10</v>
      </c>
      <c r="D4661" t="s">
        <v>1844</v>
      </c>
      <c r="E4661" s="7" t="s">
        <v>1848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1</v>
      </c>
      <c r="B4662" t="s">
        <v>461</v>
      </c>
      <c r="C4662" t="s">
        <v>10</v>
      </c>
      <c r="D4662" t="s">
        <v>1844</v>
      </c>
      <c r="E4662" s="7" t="s">
        <v>1849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1</v>
      </c>
      <c r="B4663" t="s">
        <v>461</v>
      </c>
      <c r="C4663" t="s">
        <v>10</v>
      </c>
      <c r="D4663" t="s">
        <v>1844</v>
      </c>
      <c r="E4663" s="7" t="s">
        <v>1850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1</v>
      </c>
      <c r="B4664" t="s">
        <v>461</v>
      </c>
      <c r="C4664" t="s">
        <v>10</v>
      </c>
      <c r="D4664" t="s">
        <v>1844</v>
      </c>
      <c r="E4664" s="7" t="s">
        <v>1854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1</v>
      </c>
      <c r="B4665" t="s">
        <v>461</v>
      </c>
      <c r="C4665" t="s">
        <v>10</v>
      </c>
      <c r="D4665" t="s">
        <v>1844</v>
      </c>
      <c r="E4665" s="7" t="s">
        <v>1855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1</v>
      </c>
      <c r="B4666" t="s">
        <v>462</v>
      </c>
      <c r="C4666" t="s">
        <v>10</v>
      </c>
      <c r="D4666" t="s">
        <v>1844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1</v>
      </c>
      <c r="B4667" t="s">
        <v>462</v>
      </c>
      <c r="C4667" t="s">
        <v>10</v>
      </c>
      <c r="D4667" t="s">
        <v>1844</v>
      </c>
      <c r="E4667" s="7" t="s">
        <v>1845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1</v>
      </c>
      <c r="B4668" t="s">
        <v>462</v>
      </c>
      <c r="C4668" t="s">
        <v>10</v>
      </c>
      <c r="D4668" t="s">
        <v>1844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1</v>
      </c>
      <c r="B4669" t="s">
        <v>462</v>
      </c>
      <c r="C4669" t="s">
        <v>10</v>
      </c>
      <c r="D4669" t="s">
        <v>1844</v>
      </c>
      <c r="E4669" s="7" t="s">
        <v>1848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1</v>
      </c>
      <c r="B4670" t="s">
        <v>462</v>
      </c>
      <c r="C4670" t="s">
        <v>10</v>
      </c>
      <c r="D4670" t="s">
        <v>1844</v>
      </c>
      <c r="E4670" s="7" t="s">
        <v>1849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1</v>
      </c>
      <c r="B4671" t="s">
        <v>462</v>
      </c>
      <c r="C4671" t="s">
        <v>10</v>
      </c>
      <c r="D4671" t="s">
        <v>1844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1</v>
      </c>
      <c r="B4672" t="s">
        <v>462</v>
      </c>
      <c r="C4672" t="s">
        <v>10</v>
      </c>
      <c r="D4672" t="s">
        <v>1844</v>
      </c>
      <c r="E4672" s="7" t="s">
        <v>1850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1</v>
      </c>
      <c r="B4673" t="s">
        <v>462</v>
      </c>
      <c r="C4673" t="s">
        <v>10</v>
      </c>
      <c r="D4673" t="s">
        <v>1844</v>
      </c>
      <c r="E4673" s="7" t="s">
        <v>1854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1</v>
      </c>
      <c r="B4674" t="s">
        <v>462</v>
      </c>
      <c r="C4674" t="s">
        <v>10</v>
      </c>
      <c r="D4674" t="s">
        <v>1844</v>
      </c>
      <c r="E4674" s="7" t="s">
        <v>1855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1</v>
      </c>
      <c r="B4675" t="s">
        <v>463</v>
      </c>
      <c r="C4675" t="s">
        <v>10</v>
      </c>
      <c r="D4675" t="s">
        <v>1844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1</v>
      </c>
      <c r="B4676" t="s">
        <v>463</v>
      </c>
      <c r="C4676" t="s">
        <v>10</v>
      </c>
      <c r="D4676" t="s">
        <v>1844</v>
      </c>
      <c r="E4676" s="7" t="s">
        <v>1845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1</v>
      </c>
      <c r="B4677" t="s">
        <v>463</v>
      </c>
      <c r="C4677" t="s">
        <v>10</v>
      </c>
      <c r="D4677" t="s">
        <v>1844</v>
      </c>
      <c r="E4677" s="7" t="s">
        <v>1846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1</v>
      </c>
      <c r="B4678" t="s">
        <v>463</v>
      </c>
      <c r="C4678" t="s">
        <v>10</v>
      </c>
      <c r="D4678" t="s">
        <v>1844</v>
      </c>
      <c r="E4678" s="7" t="s">
        <v>1851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1</v>
      </c>
      <c r="B4679" t="s">
        <v>463</v>
      </c>
      <c r="C4679" t="s">
        <v>10</v>
      </c>
      <c r="D4679" t="s">
        <v>1844</v>
      </c>
      <c r="E4679" s="7" t="s">
        <v>1847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1</v>
      </c>
      <c r="B4680" t="s">
        <v>463</v>
      </c>
      <c r="C4680" t="s">
        <v>10</v>
      </c>
      <c r="D4680" t="s">
        <v>1844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1</v>
      </c>
      <c r="B4681" t="s">
        <v>463</v>
      </c>
      <c r="C4681" t="s">
        <v>10</v>
      </c>
      <c r="D4681" t="s">
        <v>1844</v>
      </c>
      <c r="E4681" s="7" t="s">
        <v>1848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1</v>
      </c>
      <c r="B4682" t="s">
        <v>463</v>
      </c>
      <c r="C4682" t="s">
        <v>10</v>
      </c>
      <c r="D4682" t="s">
        <v>1844</v>
      </c>
      <c r="E4682" s="7" t="s">
        <v>1852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1</v>
      </c>
      <c r="B4683" t="s">
        <v>463</v>
      </c>
      <c r="C4683" t="s">
        <v>10</v>
      </c>
      <c r="D4683" t="s">
        <v>1844</v>
      </c>
      <c r="E4683" s="7" t="s">
        <v>1853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1</v>
      </c>
      <c r="B4684" t="s">
        <v>463</v>
      </c>
      <c r="C4684" t="s">
        <v>10</v>
      </c>
      <c r="D4684" t="s">
        <v>1844</v>
      </c>
      <c r="E4684" s="7" t="s">
        <v>1849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1</v>
      </c>
      <c r="B4685" t="s">
        <v>463</v>
      </c>
      <c r="C4685" t="s">
        <v>10</v>
      </c>
      <c r="D4685" t="s">
        <v>1844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1</v>
      </c>
      <c r="B4686" t="s">
        <v>463</v>
      </c>
      <c r="C4686" t="s">
        <v>10</v>
      </c>
      <c r="D4686" t="s">
        <v>1844</v>
      </c>
      <c r="E4686" s="7" t="s">
        <v>1850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1</v>
      </c>
      <c r="B4687" t="s">
        <v>463</v>
      </c>
      <c r="C4687" t="s">
        <v>10</v>
      </c>
      <c r="D4687" t="s">
        <v>1844</v>
      </c>
      <c r="E4687" s="7" t="s">
        <v>1854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1</v>
      </c>
      <c r="B4688" t="s">
        <v>463</v>
      </c>
      <c r="C4688" t="s">
        <v>10</v>
      </c>
      <c r="D4688" t="s">
        <v>1844</v>
      </c>
      <c r="E4688" s="7" t="s">
        <v>1855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1</v>
      </c>
      <c r="B4689" t="s">
        <v>464</v>
      </c>
      <c r="C4689" t="s">
        <v>10</v>
      </c>
      <c r="D4689" t="s">
        <v>1844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1</v>
      </c>
      <c r="B4690" t="s">
        <v>464</v>
      </c>
      <c r="C4690" t="s">
        <v>10</v>
      </c>
      <c r="D4690" t="s">
        <v>1844</v>
      </c>
      <c r="E4690" s="7" t="s">
        <v>1845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1</v>
      </c>
      <c r="B4691" t="s">
        <v>464</v>
      </c>
      <c r="C4691" t="s">
        <v>10</v>
      </c>
      <c r="D4691" t="s">
        <v>1844</v>
      </c>
      <c r="E4691" s="7" t="s">
        <v>1846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1</v>
      </c>
      <c r="B4692" t="s">
        <v>464</v>
      </c>
      <c r="C4692" t="s">
        <v>10</v>
      </c>
      <c r="D4692" t="s">
        <v>1844</v>
      </c>
      <c r="E4692" s="7" t="s">
        <v>1851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1</v>
      </c>
      <c r="B4693" t="s">
        <v>464</v>
      </c>
      <c r="C4693" t="s">
        <v>10</v>
      </c>
      <c r="D4693" t="s">
        <v>1844</v>
      </c>
      <c r="E4693" s="7" t="s">
        <v>1847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1</v>
      </c>
      <c r="B4694" t="s">
        <v>464</v>
      </c>
      <c r="C4694" t="s">
        <v>10</v>
      </c>
      <c r="D4694" t="s">
        <v>1844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1</v>
      </c>
      <c r="B4695" t="s">
        <v>464</v>
      </c>
      <c r="C4695" t="s">
        <v>10</v>
      </c>
      <c r="D4695" t="s">
        <v>1844</v>
      </c>
      <c r="E4695" s="7" t="s">
        <v>1848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1</v>
      </c>
      <c r="B4696" t="s">
        <v>464</v>
      </c>
      <c r="C4696" t="s">
        <v>10</v>
      </c>
      <c r="D4696" t="s">
        <v>1844</v>
      </c>
      <c r="E4696" s="7" t="s">
        <v>1852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1</v>
      </c>
      <c r="B4697" t="s">
        <v>464</v>
      </c>
      <c r="C4697" t="s">
        <v>10</v>
      </c>
      <c r="D4697" t="s">
        <v>1844</v>
      </c>
      <c r="E4697" s="7" t="s">
        <v>1853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1</v>
      </c>
      <c r="B4698" t="s">
        <v>464</v>
      </c>
      <c r="C4698" t="s">
        <v>10</v>
      </c>
      <c r="D4698" t="s">
        <v>1844</v>
      </c>
      <c r="E4698" s="7" t="s">
        <v>1849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1</v>
      </c>
      <c r="B4699" t="s">
        <v>464</v>
      </c>
      <c r="C4699" t="s">
        <v>10</v>
      </c>
      <c r="D4699" t="s">
        <v>1844</v>
      </c>
      <c r="E4699" s="7" t="s">
        <v>1850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1</v>
      </c>
      <c r="B4700" t="s">
        <v>464</v>
      </c>
      <c r="C4700" t="s">
        <v>10</v>
      </c>
      <c r="D4700" t="s">
        <v>1844</v>
      </c>
      <c r="E4700" s="7" t="s">
        <v>1854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1</v>
      </c>
      <c r="B4701" t="s">
        <v>464</v>
      </c>
      <c r="C4701" t="s">
        <v>10</v>
      </c>
      <c r="D4701" t="s">
        <v>1844</v>
      </c>
      <c r="E4701" s="7" t="s">
        <v>1855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1</v>
      </c>
      <c r="B4702" t="s">
        <v>465</v>
      </c>
      <c r="C4702" t="s">
        <v>10</v>
      </c>
      <c r="D4702" t="s">
        <v>1844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1</v>
      </c>
      <c r="B4703" t="s">
        <v>465</v>
      </c>
      <c r="C4703" t="s">
        <v>10</v>
      </c>
      <c r="D4703" t="s">
        <v>1844</v>
      </c>
      <c r="E4703" s="7" t="s">
        <v>1845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1</v>
      </c>
      <c r="B4704" t="s">
        <v>465</v>
      </c>
      <c r="C4704" t="s">
        <v>10</v>
      </c>
      <c r="D4704" t="s">
        <v>1844</v>
      </c>
      <c r="E4704" s="7" t="s">
        <v>1846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1</v>
      </c>
      <c r="B4705" t="s">
        <v>465</v>
      </c>
      <c r="C4705" t="s">
        <v>10</v>
      </c>
      <c r="D4705" t="s">
        <v>1844</v>
      </c>
      <c r="E4705" s="7" t="s">
        <v>1847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1</v>
      </c>
      <c r="B4706" t="s">
        <v>465</v>
      </c>
      <c r="C4706" t="s">
        <v>10</v>
      </c>
      <c r="D4706" t="s">
        <v>1844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1</v>
      </c>
      <c r="B4707" t="s">
        <v>465</v>
      </c>
      <c r="C4707" t="s">
        <v>10</v>
      </c>
      <c r="D4707" t="s">
        <v>1844</v>
      </c>
      <c r="E4707" s="7" t="s">
        <v>1848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1</v>
      </c>
      <c r="B4708" t="s">
        <v>465</v>
      </c>
      <c r="C4708" t="s">
        <v>10</v>
      </c>
      <c r="D4708" t="s">
        <v>1844</v>
      </c>
      <c r="E4708" s="7" t="s">
        <v>1852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1</v>
      </c>
      <c r="B4709" t="s">
        <v>465</v>
      </c>
      <c r="C4709" t="s">
        <v>10</v>
      </c>
      <c r="D4709" t="s">
        <v>1844</v>
      </c>
      <c r="E4709" s="7" t="s">
        <v>1849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1</v>
      </c>
      <c r="B4710" t="s">
        <v>465</v>
      </c>
      <c r="C4710" t="s">
        <v>10</v>
      </c>
      <c r="D4710" t="s">
        <v>1844</v>
      </c>
      <c r="E4710" s="7" t="s">
        <v>1850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1</v>
      </c>
      <c r="B4711" t="s">
        <v>465</v>
      </c>
      <c r="C4711" t="s">
        <v>10</v>
      </c>
      <c r="D4711" t="s">
        <v>1844</v>
      </c>
      <c r="E4711" s="7" t="s">
        <v>1854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1</v>
      </c>
      <c r="B4712" t="s">
        <v>465</v>
      </c>
      <c r="C4712" t="s">
        <v>10</v>
      </c>
      <c r="D4712" t="s">
        <v>1844</v>
      </c>
      <c r="E4712" s="7" t="s">
        <v>1855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1</v>
      </c>
      <c r="B4713" t="s">
        <v>466</v>
      </c>
      <c r="C4713" t="s">
        <v>10</v>
      </c>
      <c r="D4713" t="s">
        <v>1844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1</v>
      </c>
      <c r="B4714" t="s">
        <v>466</v>
      </c>
      <c r="C4714" t="s">
        <v>10</v>
      </c>
      <c r="D4714" t="s">
        <v>1844</v>
      </c>
      <c r="E4714" s="7" t="s">
        <v>1845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1</v>
      </c>
      <c r="B4715" t="s">
        <v>466</v>
      </c>
      <c r="C4715" t="s">
        <v>10</v>
      </c>
      <c r="D4715" t="s">
        <v>1844</v>
      </c>
      <c r="E4715" s="7" t="s">
        <v>1846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1</v>
      </c>
      <c r="B4716" t="s">
        <v>466</v>
      </c>
      <c r="C4716" t="s">
        <v>10</v>
      </c>
      <c r="D4716" t="s">
        <v>1844</v>
      </c>
      <c r="E4716" s="7" t="s">
        <v>1847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1</v>
      </c>
      <c r="B4717" t="s">
        <v>466</v>
      </c>
      <c r="C4717" t="s">
        <v>10</v>
      </c>
      <c r="D4717" t="s">
        <v>1844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1</v>
      </c>
      <c r="B4718" t="s">
        <v>466</v>
      </c>
      <c r="C4718" t="s">
        <v>10</v>
      </c>
      <c r="D4718" t="s">
        <v>1844</v>
      </c>
      <c r="E4718" s="7" t="s">
        <v>1848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1</v>
      </c>
      <c r="B4719" t="s">
        <v>466</v>
      </c>
      <c r="C4719" t="s">
        <v>10</v>
      </c>
      <c r="D4719" t="s">
        <v>1844</v>
      </c>
      <c r="E4719" s="7" t="s">
        <v>1849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1</v>
      </c>
      <c r="B4720" t="s">
        <v>466</v>
      </c>
      <c r="C4720" t="s">
        <v>10</v>
      </c>
      <c r="D4720" t="s">
        <v>1844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1</v>
      </c>
      <c r="B4721" t="s">
        <v>466</v>
      </c>
      <c r="C4721" t="s">
        <v>10</v>
      </c>
      <c r="D4721" t="s">
        <v>1844</v>
      </c>
      <c r="E4721" s="7" t="s">
        <v>1850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1</v>
      </c>
      <c r="B4722" t="s">
        <v>467</v>
      </c>
      <c r="C4722" t="s">
        <v>10</v>
      </c>
      <c r="D4722" t="s">
        <v>1844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1</v>
      </c>
      <c r="B4723" t="s">
        <v>467</v>
      </c>
      <c r="C4723" t="s">
        <v>10</v>
      </c>
      <c r="D4723" t="s">
        <v>1844</v>
      </c>
      <c r="E4723" s="7" t="s">
        <v>1845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1</v>
      </c>
      <c r="B4724" t="s">
        <v>467</v>
      </c>
      <c r="C4724" t="s">
        <v>10</v>
      </c>
      <c r="D4724" t="s">
        <v>1844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1</v>
      </c>
      <c r="B4725" t="s">
        <v>467</v>
      </c>
      <c r="C4725" t="s">
        <v>10</v>
      </c>
      <c r="D4725" t="s">
        <v>1844</v>
      </c>
      <c r="E4725" s="7" t="s">
        <v>1848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1</v>
      </c>
      <c r="B4726" t="s">
        <v>467</v>
      </c>
      <c r="C4726" t="s">
        <v>10</v>
      </c>
      <c r="D4726" t="s">
        <v>1844</v>
      </c>
      <c r="E4726" s="7" t="s">
        <v>1849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1</v>
      </c>
      <c r="B4727" t="s">
        <v>467</v>
      </c>
      <c r="C4727" t="s">
        <v>10</v>
      </c>
      <c r="D4727" t="s">
        <v>1844</v>
      </c>
      <c r="E4727" s="7" t="s">
        <v>1850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1</v>
      </c>
      <c r="B4728" t="s">
        <v>468</v>
      </c>
      <c r="C4728" t="s">
        <v>10</v>
      </c>
      <c r="D4728" t="s">
        <v>1844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1</v>
      </c>
      <c r="B4729" t="s">
        <v>468</v>
      </c>
      <c r="C4729" t="s">
        <v>10</v>
      </c>
      <c r="D4729" t="s">
        <v>1844</v>
      </c>
      <c r="E4729" s="7" t="s">
        <v>1845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1</v>
      </c>
      <c r="B4730" t="s">
        <v>468</v>
      </c>
      <c r="C4730" t="s">
        <v>10</v>
      </c>
      <c r="D4730" t="s">
        <v>1844</v>
      </c>
      <c r="E4730" s="7" t="s">
        <v>1846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1</v>
      </c>
      <c r="B4731" t="s">
        <v>468</v>
      </c>
      <c r="C4731" t="s">
        <v>10</v>
      </c>
      <c r="D4731" t="s">
        <v>1844</v>
      </c>
      <c r="E4731" s="7" t="s">
        <v>1847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1</v>
      </c>
      <c r="B4732" t="s">
        <v>468</v>
      </c>
      <c r="C4732" t="s">
        <v>10</v>
      </c>
      <c r="D4732" t="s">
        <v>1844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1</v>
      </c>
      <c r="B4733" t="s">
        <v>468</v>
      </c>
      <c r="C4733" t="s">
        <v>10</v>
      </c>
      <c r="D4733" t="s">
        <v>1844</v>
      </c>
      <c r="E4733" s="7" t="s">
        <v>1848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1</v>
      </c>
      <c r="B4734" t="s">
        <v>468</v>
      </c>
      <c r="C4734" t="s">
        <v>10</v>
      </c>
      <c r="D4734" t="s">
        <v>1844</v>
      </c>
      <c r="E4734" s="7" t="s">
        <v>1852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1</v>
      </c>
      <c r="B4735" t="s">
        <v>468</v>
      </c>
      <c r="C4735" t="s">
        <v>10</v>
      </c>
      <c r="D4735" t="s">
        <v>1844</v>
      </c>
      <c r="E4735" s="7" t="s">
        <v>1853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1</v>
      </c>
      <c r="B4736" t="s">
        <v>468</v>
      </c>
      <c r="C4736" t="s">
        <v>10</v>
      </c>
      <c r="D4736" t="s">
        <v>1844</v>
      </c>
      <c r="E4736" s="7" t="s">
        <v>1849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1</v>
      </c>
      <c r="B4737" t="s">
        <v>468</v>
      </c>
      <c r="C4737" t="s">
        <v>10</v>
      </c>
      <c r="D4737" t="s">
        <v>1844</v>
      </c>
      <c r="E4737" s="7" t="s">
        <v>1850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1</v>
      </c>
      <c r="B4738" t="s">
        <v>468</v>
      </c>
      <c r="C4738" t="s">
        <v>10</v>
      </c>
      <c r="D4738" t="s">
        <v>1844</v>
      </c>
      <c r="E4738" s="7" t="s">
        <v>1854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1</v>
      </c>
      <c r="B4739" t="s">
        <v>468</v>
      </c>
      <c r="C4739" t="s">
        <v>10</v>
      </c>
      <c r="D4739" t="s">
        <v>1844</v>
      </c>
      <c r="E4739" s="7" t="s">
        <v>1855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1</v>
      </c>
      <c r="B4740" t="s">
        <v>469</v>
      </c>
      <c r="C4740" t="s">
        <v>10</v>
      </c>
      <c r="D4740" t="s">
        <v>1844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1</v>
      </c>
      <c r="B4741" t="s">
        <v>469</v>
      </c>
      <c r="C4741" t="s">
        <v>10</v>
      </c>
      <c r="D4741" t="s">
        <v>1844</v>
      </c>
      <c r="E4741" s="7" t="s">
        <v>1845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1</v>
      </c>
      <c r="B4742" t="s">
        <v>469</v>
      </c>
      <c r="C4742" t="s">
        <v>10</v>
      </c>
      <c r="D4742" t="s">
        <v>1844</v>
      </c>
      <c r="E4742" s="7" t="s">
        <v>1846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1</v>
      </c>
      <c r="B4743" t="s">
        <v>469</v>
      </c>
      <c r="C4743" t="s">
        <v>10</v>
      </c>
      <c r="D4743" t="s">
        <v>1844</v>
      </c>
      <c r="E4743" s="7" t="s">
        <v>1851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1</v>
      </c>
      <c r="B4744" t="s">
        <v>469</v>
      </c>
      <c r="C4744" t="s">
        <v>10</v>
      </c>
      <c r="D4744" t="s">
        <v>1844</v>
      </c>
      <c r="E4744" s="7" t="s">
        <v>1847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1</v>
      </c>
      <c r="B4745" t="s">
        <v>469</v>
      </c>
      <c r="C4745" t="s">
        <v>10</v>
      </c>
      <c r="D4745" t="s">
        <v>1844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1</v>
      </c>
      <c r="B4746" t="s">
        <v>469</v>
      </c>
      <c r="C4746" t="s">
        <v>10</v>
      </c>
      <c r="D4746" t="s">
        <v>1844</v>
      </c>
      <c r="E4746" s="7" t="s">
        <v>1848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1</v>
      </c>
      <c r="B4747" t="s">
        <v>469</v>
      </c>
      <c r="C4747" t="s">
        <v>10</v>
      </c>
      <c r="D4747" t="s">
        <v>1844</v>
      </c>
      <c r="E4747" s="7" t="s">
        <v>1853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1</v>
      </c>
      <c r="B4748" t="s">
        <v>469</v>
      </c>
      <c r="C4748" t="s">
        <v>10</v>
      </c>
      <c r="D4748" t="s">
        <v>1844</v>
      </c>
      <c r="E4748" s="7" t="s">
        <v>1849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1</v>
      </c>
      <c r="B4749" t="s">
        <v>469</v>
      </c>
      <c r="C4749" t="s">
        <v>10</v>
      </c>
      <c r="D4749" t="s">
        <v>1844</v>
      </c>
      <c r="E4749" s="7" t="s">
        <v>1850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1</v>
      </c>
      <c r="B4750" t="s">
        <v>469</v>
      </c>
      <c r="C4750" t="s">
        <v>10</v>
      </c>
      <c r="D4750" t="s">
        <v>1844</v>
      </c>
      <c r="E4750" s="7" t="s">
        <v>1854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1</v>
      </c>
      <c r="B4751" t="s">
        <v>469</v>
      </c>
      <c r="C4751" t="s">
        <v>10</v>
      </c>
      <c r="D4751" t="s">
        <v>1844</v>
      </c>
      <c r="E4751" s="7" t="s">
        <v>1855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1</v>
      </c>
      <c r="B4752" t="s">
        <v>470</v>
      </c>
      <c r="C4752" t="s">
        <v>10</v>
      </c>
      <c r="D4752" t="s">
        <v>1844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1</v>
      </c>
      <c r="B4753" t="s">
        <v>470</v>
      </c>
      <c r="C4753" t="s">
        <v>10</v>
      </c>
      <c r="D4753" t="s">
        <v>1844</v>
      </c>
      <c r="E4753" s="7" t="s">
        <v>1845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1</v>
      </c>
      <c r="B4754" t="s">
        <v>470</v>
      </c>
      <c r="C4754" t="s">
        <v>10</v>
      </c>
      <c r="D4754" t="s">
        <v>1844</v>
      </c>
      <c r="E4754" s="7" t="s">
        <v>1846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1</v>
      </c>
      <c r="B4755" t="s">
        <v>470</v>
      </c>
      <c r="C4755" t="s">
        <v>10</v>
      </c>
      <c r="D4755" t="s">
        <v>1844</v>
      </c>
      <c r="E4755" s="7" t="s">
        <v>1851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1</v>
      </c>
      <c r="B4756" t="s">
        <v>470</v>
      </c>
      <c r="C4756" t="s">
        <v>10</v>
      </c>
      <c r="D4756" t="s">
        <v>1844</v>
      </c>
      <c r="E4756" s="7" t="s">
        <v>1847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1</v>
      </c>
      <c r="B4757" t="s">
        <v>470</v>
      </c>
      <c r="C4757" t="s">
        <v>10</v>
      </c>
      <c r="D4757" t="s">
        <v>1844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1</v>
      </c>
      <c r="B4758" t="s">
        <v>470</v>
      </c>
      <c r="C4758" t="s">
        <v>10</v>
      </c>
      <c r="D4758" t="s">
        <v>1844</v>
      </c>
      <c r="E4758" s="7" t="s">
        <v>1848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1</v>
      </c>
      <c r="B4759" t="s">
        <v>470</v>
      </c>
      <c r="C4759" t="s">
        <v>10</v>
      </c>
      <c r="D4759" t="s">
        <v>1844</v>
      </c>
      <c r="E4759" s="7" t="s">
        <v>1852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1</v>
      </c>
      <c r="B4760" t="s">
        <v>470</v>
      </c>
      <c r="C4760" t="s">
        <v>10</v>
      </c>
      <c r="D4760" t="s">
        <v>1844</v>
      </c>
      <c r="E4760" s="7" t="s">
        <v>1853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1</v>
      </c>
      <c r="B4761" t="s">
        <v>470</v>
      </c>
      <c r="C4761" t="s">
        <v>10</v>
      </c>
      <c r="D4761" t="s">
        <v>1844</v>
      </c>
      <c r="E4761" s="7" t="s">
        <v>1849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1</v>
      </c>
      <c r="B4762" t="s">
        <v>470</v>
      </c>
      <c r="C4762" t="s">
        <v>10</v>
      </c>
      <c r="D4762" t="s">
        <v>1844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1</v>
      </c>
      <c r="B4763" t="s">
        <v>470</v>
      </c>
      <c r="C4763" t="s">
        <v>10</v>
      </c>
      <c r="D4763" t="s">
        <v>1844</v>
      </c>
      <c r="E4763" s="7" t="s">
        <v>1850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1</v>
      </c>
      <c r="B4764" t="s">
        <v>470</v>
      </c>
      <c r="C4764" t="s">
        <v>10</v>
      </c>
      <c r="D4764" t="s">
        <v>1844</v>
      </c>
      <c r="E4764" s="7" t="s">
        <v>1854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1</v>
      </c>
      <c r="B4765" t="s">
        <v>470</v>
      </c>
      <c r="C4765" t="s">
        <v>10</v>
      </c>
      <c r="D4765" t="s">
        <v>1844</v>
      </c>
      <c r="E4765" s="7" t="s">
        <v>1855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1</v>
      </c>
      <c r="B4766" t="s">
        <v>471</v>
      </c>
      <c r="C4766" t="s">
        <v>10</v>
      </c>
      <c r="D4766" t="s">
        <v>1844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1</v>
      </c>
      <c r="B4767" t="s">
        <v>471</v>
      </c>
      <c r="C4767" t="s">
        <v>10</v>
      </c>
      <c r="D4767" t="s">
        <v>1844</v>
      </c>
      <c r="E4767" s="7" t="s">
        <v>1845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1</v>
      </c>
      <c r="B4768" t="s">
        <v>471</v>
      </c>
      <c r="C4768" t="s">
        <v>10</v>
      </c>
      <c r="D4768" t="s">
        <v>1844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1</v>
      </c>
      <c r="B4769" t="s">
        <v>471</v>
      </c>
      <c r="C4769" t="s">
        <v>10</v>
      </c>
      <c r="D4769" t="s">
        <v>1844</v>
      </c>
      <c r="E4769" s="7" t="s">
        <v>1848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1</v>
      </c>
      <c r="B4770" t="s">
        <v>471</v>
      </c>
      <c r="C4770" t="s">
        <v>10</v>
      </c>
      <c r="D4770" t="s">
        <v>1844</v>
      </c>
      <c r="E4770" s="7" t="s">
        <v>1849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1</v>
      </c>
      <c r="B4771" t="s">
        <v>471</v>
      </c>
      <c r="C4771" t="s">
        <v>10</v>
      </c>
      <c r="D4771" t="s">
        <v>1844</v>
      </c>
      <c r="E4771" s="7" t="s">
        <v>1850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1</v>
      </c>
      <c r="B4772" t="s">
        <v>472</v>
      </c>
      <c r="C4772" t="s">
        <v>10</v>
      </c>
      <c r="D4772" t="s">
        <v>1844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1</v>
      </c>
      <c r="B4773" t="s">
        <v>472</v>
      </c>
      <c r="C4773" t="s">
        <v>10</v>
      </c>
      <c r="D4773" t="s">
        <v>1844</v>
      </c>
      <c r="E4773" s="7" t="s">
        <v>1845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1</v>
      </c>
      <c r="B4774" t="s">
        <v>472</v>
      </c>
      <c r="C4774" t="s">
        <v>10</v>
      </c>
      <c r="D4774" t="s">
        <v>1844</v>
      </c>
      <c r="E4774" s="7" t="s">
        <v>1846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1</v>
      </c>
      <c r="B4775" t="s">
        <v>472</v>
      </c>
      <c r="C4775" t="s">
        <v>10</v>
      </c>
      <c r="D4775" t="s">
        <v>1844</v>
      </c>
      <c r="E4775" s="7" t="s">
        <v>1851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1</v>
      </c>
      <c r="B4776" t="s">
        <v>472</v>
      </c>
      <c r="C4776" t="s">
        <v>10</v>
      </c>
      <c r="D4776" t="s">
        <v>1844</v>
      </c>
      <c r="E4776" s="7" t="s">
        <v>1847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1</v>
      </c>
      <c r="B4777" t="s">
        <v>472</v>
      </c>
      <c r="C4777" t="s">
        <v>10</v>
      </c>
      <c r="D4777" t="s">
        <v>1844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1</v>
      </c>
      <c r="B4778" t="s">
        <v>472</v>
      </c>
      <c r="C4778" t="s">
        <v>10</v>
      </c>
      <c r="D4778" t="s">
        <v>1844</v>
      </c>
      <c r="E4778" s="7" t="s">
        <v>1848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1</v>
      </c>
      <c r="B4779" t="s">
        <v>472</v>
      </c>
      <c r="C4779" t="s">
        <v>10</v>
      </c>
      <c r="D4779" t="s">
        <v>1844</v>
      </c>
      <c r="E4779" s="7" t="s">
        <v>1852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1</v>
      </c>
      <c r="B4780" t="s">
        <v>472</v>
      </c>
      <c r="C4780" t="s">
        <v>10</v>
      </c>
      <c r="D4780" t="s">
        <v>1844</v>
      </c>
      <c r="E4780" s="7" t="s">
        <v>1853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1</v>
      </c>
      <c r="B4781" t="s">
        <v>472</v>
      </c>
      <c r="C4781" t="s">
        <v>10</v>
      </c>
      <c r="D4781" t="s">
        <v>1844</v>
      </c>
      <c r="E4781" s="7" t="s">
        <v>1849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1</v>
      </c>
      <c r="B4782" t="s">
        <v>472</v>
      </c>
      <c r="C4782" t="s">
        <v>10</v>
      </c>
      <c r="D4782" t="s">
        <v>1844</v>
      </c>
      <c r="E4782" s="7" t="s">
        <v>185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1</v>
      </c>
      <c r="B4783" t="s">
        <v>472</v>
      </c>
      <c r="C4783" t="s">
        <v>10</v>
      </c>
      <c r="D4783" t="s">
        <v>1844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1</v>
      </c>
      <c r="B4784" t="s">
        <v>472</v>
      </c>
      <c r="C4784" t="s">
        <v>10</v>
      </c>
      <c r="D4784" t="s">
        <v>1844</v>
      </c>
      <c r="E4784" s="7" t="s">
        <v>1850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1</v>
      </c>
      <c r="B4785" t="s">
        <v>472</v>
      </c>
      <c r="C4785" t="s">
        <v>10</v>
      </c>
      <c r="D4785" t="s">
        <v>1844</v>
      </c>
      <c r="E4785" s="7" t="s">
        <v>1854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1</v>
      </c>
      <c r="B4786" t="s">
        <v>472</v>
      </c>
      <c r="C4786" t="s">
        <v>10</v>
      </c>
      <c r="D4786" t="s">
        <v>1844</v>
      </c>
      <c r="E4786" s="7" t="s">
        <v>1855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1</v>
      </c>
      <c r="B4787" t="s">
        <v>473</v>
      </c>
      <c r="C4787" t="s">
        <v>10</v>
      </c>
      <c r="D4787" t="s">
        <v>1844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1</v>
      </c>
      <c r="B4788" t="s">
        <v>473</v>
      </c>
      <c r="C4788" t="s">
        <v>10</v>
      </c>
      <c r="D4788" t="s">
        <v>1844</v>
      </c>
      <c r="E4788" s="7" t="s">
        <v>1845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1</v>
      </c>
      <c r="B4789" t="s">
        <v>473</v>
      </c>
      <c r="C4789" t="s">
        <v>10</v>
      </c>
      <c r="D4789" t="s">
        <v>1844</v>
      </c>
      <c r="E4789" s="7" t="s">
        <v>1846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1</v>
      </c>
      <c r="B4790" t="s">
        <v>473</v>
      </c>
      <c r="C4790" t="s">
        <v>10</v>
      </c>
      <c r="D4790" t="s">
        <v>1844</v>
      </c>
      <c r="E4790" s="7" t="s">
        <v>1851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1</v>
      </c>
      <c r="B4791" t="s">
        <v>473</v>
      </c>
      <c r="C4791" t="s">
        <v>10</v>
      </c>
      <c r="D4791" t="s">
        <v>1844</v>
      </c>
      <c r="E4791" s="7" t="s">
        <v>1847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1</v>
      </c>
      <c r="B4792" t="s">
        <v>473</v>
      </c>
      <c r="C4792" t="s">
        <v>10</v>
      </c>
      <c r="D4792" t="s">
        <v>1844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1</v>
      </c>
      <c r="B4793" t="s">
        <v>473</v>
      </c>
      <c r="C4793" t="s">
        <v>10</v>
      </c>
      <c r="D4793" t="s">
        <v>1844</v>
      </c>
      <c r="E4793" s="7" t="s">
        <v>1848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1</v>
      </c>
      <c r="B4794" t="s">
        <v>473</v>
      </c>
      <c r="C4794" t="s">
        <v>10</v>
      </c>
      <c r="D4794" t="s">
        <v>1844</v>
      </c>
      <c r="E4794" s="7" t="s">
        <v>1849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1</v>
      </c>
      <c r="B4795" t="s">
        <v>473</v>
      </c>
      <c r="C4795" t="s">
        <v>10</v>
      </c>
      <c r="D4795" t="s">
        <v>1844</v>
      </c>
      <c r="E4795" s="7" t="s">
        <v>1850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1</v>
      </c>
      <c r="B4796" t="s">
        <v>473</v>
      </c>
      <c r="C4796" t="s">
        <v>10</v>
      </c>
      <c r="D4796" t="s">
        <v>1844</v>
      </c>
      <c r="E4796" s="7" t="s">
        <v>1854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1</v>
      </c>
      <c r="B4797" t="s">
        <v>473</v>
      </c>
      <c r="C4797" t="s">
        <v>10</v>
      </c>
      <c r="D4797" t="s">
        <v>1844</v>
      </c>
      <c r="E4797" s="7" t="s">
        <v>1855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1</v>
      </c>
      <c r="B4798" t="s">
        <v>474</v>
      </c>
      <c r="C4798" t="s">
        <v>10</v>
      </c>
      <c r="D4798" t="s">
        <v>1844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1</v>
      </c>
      <c r="B4799" t="s">
        <v>474</v>
      </c>
      <c r="C4799" t="s">
        <v>10</v>
      </c>
      <c r="D4799" t="s">
        <v>1844</v>
      </c>
      <c r="E4799" s="7" t="s">
        <v>1845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1</v>
      </c>
      <c r="B4800" t="s">
        <v>474</v>
      </c>
      <c r="C4800" t="s">
        <v>10</v>
      </c>
      <c r="D4800" t="s">
        <v>1844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1</v>
      </c>
      <c r="B4801" t="s">
        <v>474</v>
      </c>
      <c r="C4801" t="s">
        <v>10</v>
      </c>
      <c r="D4801" t="s">
        <v>1844</v>
      </c>
      <c r="E4801" s="7" t="s">
        <v>1848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1</v>
      </c>
      <c r="B4802" t="s">
        <v>474</v>
      </c>
      <c r="C4802" t="s">
        <v>10</v>
      </c>
      <c r="D4802" t="s">
        <v>1844</v>
      </c>
      <c r="E4802" s="7" t="s">
        <v>1853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1</v>
      </c>
      <c r="B4803" t="s">
        <v>474</v>
      </c>
      <c r="C4803" t="s">
        <v>10</v>
      </c>
      <c r="D4803" t="s">
        <v>1844</v>
      </c>
      <c r="E4803" s="7" t="s">
        <v>1849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1</v>
      </c>
      <c r="B4804" t="s">
        <v>474</v>
      </c>
      <c r="C4804" t="s">
        <v>10</v>
      </c>
      <c r="D4804" t="s">
        <v>1844</v>
      </c>
      <c r="E4804" s="7" t="s">
        <v>1850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1</v>
      </c>
      <c r="B4805" t="s">
        <v>474</v>
      </c>
      <c r="C4805" t="s">
        <v>10</v>
      </c>
      <c r="D4805" t="s">
        <v>1844</v>
      </c>
      <c r="E4805" s="7" t="s">
        <v>1854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1</v>
      </c>
      <c r="B4806" t="s">
        <v>474</v>
      </c>
      <c r="C4806" t="s">
        <v>10</v>
      </c>
      <c r="D4806" t="s">
        <v>1844</v>
      </c>
      <c r="E4806" s="7" t="s">
        <v>1855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1</v>
      </c>
      <c r="B4807" t="s">
        <v>475</v>
      </c>
      <c r="C4807" t="s">
        <v>10</v>
      </c>
      <c r="D4807" t="s">
        <v>1844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1</v>
      </c>
      <c r="B4808" t="s">
        <v>475</v>
      </c>
      <c r="C4808" t="s">
        <v>10</v>
      </c>
      <c r="D4808" t="s">
        <v>1844</v>
      </c>
      <c r="E4808" s="7" t="s">
        <v>1845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1</v>
      </c>
      <c r="B4809" t="s">
        <v>475</v>
      </c>
      <c r="C4809" t="s">
        <v>10</v>
      </c>
      <c r="D4809" t="s">
        <v>1844</v>
      </c>
      <c r="E4809" s="7" t="s">
        <v>1846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1</v>
      </c>
      <c r="B4810" t="s">
        <v>475</v>
      </c>
      <c r="C4810" t="s">
        <v>10</v>
      </c>
      <c r="D4810" t="s">
        <v>1844</v>
      </c>
      <c r="E4810" s="7" t="s">
        <v>1851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1</v>
      </c>
      <c r="B4811" t="s">
        <v>475</v>
      </c>
      <c r="C4811" t="s">
        <v>10</v>
      </c>
      <c r="D4811" t="s">
        <v>1844</v>
      </c>
      <c r="E4811" s="7" t="s">
        <v>1847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1</v>
      </c>
      <c r="B4812" t="s">
        <v>475</v>
      </c>
      <c r="C4812" t="s">
        <v>10</v>
      </c>
      <c r="D4812" t="s">
        <v>1844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1</v>
      </c>
      <c r="B4813" t="s">
        <v>475</v>
      </c>
      <c r="C4813" t="s">
        <v>10</v>
      </c>
      <c r="D4813" t="s">
        <v>1844</v>
      </c>
      <c r="E4813" s="7" t="s">
        <v>1848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1</v>
      </c>
      <c r="B4814" t="s">
        <v>475</v>
      </c>
      <c r="C4814" t="s">
        <v>10</v>
      </c>
      <c r="D4814" t="s">
        <v>1844</v>
      </c>
      <c r="E4814" s="7" t="s">
        <v>1852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1</v>
      </c>
      <c r="B4815" t="s">
        <v>475</v>
      </c>
      <c r="C4815" t="s">
        <v>10</v>
      </c>
      <c r="D4815" t="s">
        <v>1844</v>
      </c>
      <c r="E4815" s="7" t="s">
        <v>1853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1</v>
      </c>
      <c r="B4816" t="s">
        <v>475</v>
      </c>
      <c r="C4816" t="s">
        <v>10</v>
      </c>
      <c r="D4816" t="s">
        <v>1844</v>
      </c>
      <c r="E4816" s="7" t="s">
        <v>1849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1</v>
      </c>
      <c r="B4817" t="s">
        <v>475</v>
      </c>
      <c r="C4817" t="s">
        <v>10</v>
      </c>
      <c r="D4817" t="s">
        <v>1844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1</v>
      </c>
      <c r="B4818" t="s">
        <v>475</v>
      </c>
      <c r="C4818" t="s">
        <v>10</v>
      </c>
      <c r="D4818" t="s">
        <v>1844</v>
      </c>
      <c r="E4818" s="7" t="s">
        <v>1850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1</v>
      </c>
      <c r="B4819" t="s">
        <v>475</v>
      </c>
      <c r="C4819" t="s">
        <v>10</v>
      </c>
      <c r="D4819" t="s">
        <v>1844</v>
      </c>
      <c r="E4819" s="7" t="s">
        <v>1854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1</v>
      </c>
      <c r="B4820" t="s">
        <v>475</v>
      </c>
      <c r="C4820" t="s">
        <v>10</v>
      </c>
      <c r="D4820" t="s">
        <v>1844</v>
      </c>
      <c r="E4820" s="7" t="s">
        <v>1855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1</v>
      </c>
      <c r="B4821" t="s">
        <v>476</v>
      </c>
      <c r="C4821" t="s">
        <v>10</v>
      </c>
      <c r="D4821" t="s">
        <v>1844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1</v>
      </c>
      <c r="B4822" t="s">
        <v>476</v>
      </c>
      <c r="C4822" t="s">
        <v>10</v>
      </c>
      <c r="D4822" t="s">
        <v>1844</v>
      </c>
      <c r="E4822" s="7" t="s">
        <v>1845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1</v>
      </c>
      <c r="B4823" t="s">
        <v>476</v>
      </c>
      <c r="C4823" t="s">
        <v>10</v>
      </c>
      <c r="D4823" t="s">
        <v>1844</v>
      </c>
      <c r="E4823" s="7" t="s">
        <v>1846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1</v>
      </c>
      <c r="B4824" t="s">
        <v>476</v>
      </c>
      <c r="C4824" t="s">
        <v>10</v>
      </c>
      <c r="D4824" t="s">
        <v>1844</v>
      </c>
      <c r="E4824" s="7" t="s">
        <v>1851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1</v>
      </c>
      <c r="B4825" t="s">
        <v>476</v>
      </c>
      <c r="C4825" t="s">
        <v>10</v>
      </c>
      <c r="D4825" t="s">
        <v>1844</v>
      </c>
      <c r="E4825" s="7" t="s">
        <v>1847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1</v>
      </c>
      <c r="B4826" t="s">
        <v>476</v>
      </c>
      <c r="C4826" t="s">
        <v>10</v>
      </c>
      <c r="D4826" t="s">
        <v>1844</v>
      </c>
      <c r="E4826" s="7" t="s">
        <v>185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1</v>
      </c>
      <c r="B4827" t="s">
        <v>476</v>
      </c>
      <c r="C4827" t="s">
        <v>10</v>
      </c>
      <c r="D4827" t="s">
        <v>1844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1</v>
      </c>
      <c r="B4828" t="s">
        <v>476</v>
      </c>
      <c r="C4828" t="s">
        <v>10</v>
      </c>
      <c r="D4828" t="s">
        <v>1844</v>
      </c>
      <c r="E4828" s="7" t="s">
        <v>1848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1</v>
      </c>
      <c r="B4829" t="s">
        <v>476</v>
      </c>
      <c r="C4829" t="s">
        <v>10</v>
      </c>
      <c r="D4829" t="s">
        <v>1844</v>
      </c>
      <c r="E4829" s="7" t="s">
        <v>1852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1</v>
      </c>
      <c r="B4830" t="s">
        <v>476</v>
      </c>
      <c r="C4830" t="s">
        <v>10</v>
      </c>
      <c r="D4830" t="s">
        <v>1844</v>
      </c>
      <c r="E4830" s="7" t="s">
        <v>1853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1</v>
      </c>
      <c r="B4831" t="s">
        <v>476</v>
      </c>
      <c r="C4831" t="s">
        <v>10</v>
      </c>
      <c r="D4831" t="s">
        <v>1844</v>
      </c>
      <c r="E4831" s="7" t="s">
        <v>1849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1</v>
      </c>
      <c r="B4832" t="s">
        <v>476</v>
      </c>
      <c r="C4832" t="s">
        <v>10</v>
      </c>
      <c r="D4832" t="s">
        <v>1844</v>
      </c>
      <c r="E4832" s="7" t="s">
        <v>185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1</v>
      </c>
      <c r="B4833" t="s">
        <v>476</v>
      </c>
      <c r="C4833" t="s">
        <v>10</v>
      </c>
      <c r="D4833" t="s">
        <v>1844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1</v>
      </c>
      <c r="B4834" t="s">
        <v>476</v>
      </c>
      <c r="C4834" t="s">
        <v>10</v>
      </c>
      <c r="D4834" t="s">
        <v>1844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1</v>
      </c>
      <c r="B4835" t="s">
        <v>476</v>
      </c>
      <c r="C4835" t="s">
        <v>10</v>
      </c>
      <c r="D4835" t="s">
        <v>1844</v>
      </c>
      <c r="E4835" s="7" t="s">
        <v>1850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1</v>
      </c>
      <c r="B4836" t="s">
        <v>476</v>
      </c>
      <c r="C4836" t="s">
        <v>10</v>
      </c>
      <c r="D4836" t="s">
        <v>1844</v>
      </c>
      <c r="E4836" s="7" t="s">
        <v>1854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1</v>
      </c>
      <c r="B4837" t="s">
        <v>476</v>
      </c>
      <c r="C4837" t="s">
        <v>10</v>
      </c>
      <c r="D4837" t="s">
        <v>1844</v>
      </c>
      <c r="E4837" s="7" t="s">
        <v>1855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1</v>
      </c>
      <c r="B4838" t="s">
        <v>477</v>
      </c>
      <c r="C4838" t="s">
        <v>10</v>
      </c>
      <c r="D4838" t="s">
        <v>1844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1</v>
      </c>
      <c r="B4839" t="s">
        <v>477</v>
      </c>
      <c r="C4839" t="s">
        <v>10</v>
      </c>
      <c r="D4839" t="s">
        <v>1844</v>
      </c>
      <c r="E4839" s="7" t="s">
        <v>1845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1</v>
      </c>
      <c r="B4840" t="s">
        <v>477</v>
      </c>
      <c r="C4840" t="s">
        <v>10</v>
      </c>
      <c r="D4840" t="s">
        <v>1844</v>
      </c>
      <c r="E4840" s="7" t="s">
        <v>1846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1</v>
      </c>
      <c r="B4841" t="s">
        <v>477</v>
      </c>
      <c r="C4841" t="s">
        <v>10</v>
      </c>
      <c r="D4841" t="s">
        <v>1844</v>
      </c>
      <c r="E4841" s="7" t="s">
        <v>1851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1</v>
      </c>
      <c r="B4842" t="s">
        <v>477</v>
      </c>
      <c r="C4842" t="s">
        <v>10</v>
      </c>
      <c r="D4842" t="s">
        <v>1844</v>
      </c>
      <c r="E4842" s="7" t="s">
        <v>1847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1</v>
      </c>
      <c r="B4843" t="s">
        <v>477</v>
      </c>
      <c r="C4843" t="s">
        <v>10</v>
      </c>
      <c r="D4843" t="s">
        <v>1844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1</v>
      </c>
      <c r="B4844" t="s">
        <v>477</v>
      </c>
      <c r="C4844" t="s">
        <v>10</v>
      </c>
      <c r="D4844" t="s">
        <v>1844</v>
      </c>
      <c r="E4844" s="7" t="s">
        <v>1848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1</v>
      </c>
      <c r="B4845" t="s">
        <v>477</v>
      </c>
      <c r="C4845" t="s">
        <v>10</v>
      </c>
      <c r="D4845" t="s">
        <v>1844</v>
      </c>
      <c r="E4845" s="7" t="s">
        <v>1852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1</v>
      </c>
      <c r="B4846" t="s">
        <v>477</v>
      </c>
      <c r="C4846" t="s">
        <v>10</v>
      </c>
      <c r="D4846" t="s">
        <v>1844</v>
      </c>
      <c r="E4846" s="7" t="s">
        <v>1853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1</v>
      </c>
      <c r="B4847" t="s">
        <v>477</v>
      </c>
      <c r="C4847" t="s">
        <v>10</v>
      </c>
      <c r="D4847" t="s">
        <v>1844</v>
      </c>
      <c r="E4847" s="7" t="s">
        <v>1849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1</v>
      </c>
      <c r="B4848" t="s">
        <v>477</v>
      </c>
      <c r="C4848" t="s">
        <v>10</v>
      </c>
      <c r="D4848" t="s">
        <v>1844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1</v>
      </c>
      <c r="B4849" t="s">
        <v>477</v>
      </c>
      <c r="C4849" t="s">
        <v>10</v>
      </c>
      <c r="D4849" t="s">
        <v>1844</v>
      </c>
      <c r="E4849" s="7" t="s">
        <v>1850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1</v>
      </c>
      <c r="B4850" t="s">
        <v>477</v>
      </c>
      <c r="C4850" t="s">
        <v>10</v>
      </c>
      <c r="D4850" t="s">
        <v>1844</v>
      </c>
      <c r="E4850" s="7" t="s">
        <v>1854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1</v>
      </c>
      <c r="B4851" t="s">
        <v>477</v>
      </c>
      <c r="C4851" t="s">
        <v>10</v>
      </c>
      <c r="D4851" t="s">
        <v>1844</v>
      </c>
      <c r="E4851" s="7" t="s">
        <v>1855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1</v>
      </c>
      <c r="B4852" t="s">
        <v>478</v>
      </c>
      <c r="C4852" t="s">
        <v>10</v>
      </c>
      <c r="D4852" t="s">
        <v>1844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1</v>
      </c>
      <c r="B4853" t="s">
        <v>478</v>
      </c>
      <c r="C4853" t="s">
        <v>10</v>
      </c>
      <c r="D4853" t="s">
        <v>1844</v>
      </c>
      <c r="E4853" s="7" t="s">
        <v>1845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1</v>
      </c>
      <c r="B4854" t="s">
        <v>478</v>
      </c>
      <c r="C4854" t="s">
        <v>10</v>
      </c>
      <c r="D4854" t="s">
        <v>1844</v>
      </c>
      <c r="E4854" s="7" t="s">
        <v>1846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1</v>
      </c>
      <c r="B4855" t="s">
        <v>478</v>
      </c>
      <c r="C4855" t="s">
        <v>10</v>
      </c>
      <c r="D4855" t="s">
        <v>1844</v>
      </c>
      <c r="E4855" s="7" t="s">
        <v>1851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1</v>
      </c>
      <c r="B4856" t="s">
        <v>478</v>
      </c>
      <c r="C4856" t="s">
        <v>10</v>
      </c>
      <c r="D4856" t="s">
        <v>1844</v>
      </c>
      <c r="E4856" s="7" t="s">
        <v>1847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1</v>
      </c>
      <c r="B4857" t="s">
        <v>478</v>
      </c>
      <c r="C4857" t="s">
        <v>10</v>
      </c>
      <c r="D4857" t="s">
        <v>1844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1</v>
      </c>
      <c r="B4858" t="s">
        <v>478</v>
      </c>
      <c r="C4858" t="s">
        <v>10</v>
      </c>
      <c r="D4858" t="s">
        <v>1844</v>
      </c>
      <c r="E4858" s="7" t="s">
        <v>1848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1</v>
      </c>
      <c r="B4859" t="s">
        <v>478</v>
      </c>
      <c r="C4859" t="s">
        <v>10</v>
      </c>
      <c r="D4859" t="s">
        <v>1844</v>
      </c>
      <c r="E4859" s="7" t="s">
        <v>1852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1</v>
      </c>
      <c r="B4860" t="s">
        <v>478</v>
      </c>
      <c r="C4860" t="s">
        <v>10</v>
      </c>
      <c r="D4860" t="s">
        <v>1844</v>
      </c>
      <c r="E4860" s="7" t="s">
        <v>1853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1</v>
      </c>
      <c r="B4861" t="s">
        <v>478</v>
      </c>
      <c r="C4861" t="s">
        <v>10</v>
      </c>
      <c r="D4861" t="s">
        <v>1844</v>
      </c>
      <c r="E4861" s="7" t="s">
        <v>1849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1</v>
      </c>
      <c r="B4862" t="s">
        <v>478</v>
      </c>
      <c r="C4862" t="s">
        <v>10</v>
      </c>
      <c r="D4862" t="s">
        <v>1844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1</v>
      </c>
      <c r="B4863" t="s">
        <v>478</v>
      </c>
      <c r="C4863" t="s">
        <v>10</v>
      </c>
      <c r="D4863" t="s">
        <v>1844</v>
      </c>
      <c r="E4863" s="7" t="s">
        <v>1850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1</v>
      </c>
      <c r="B4864" t="s">
        <v>478</v>
      </c>
      <c r="C4864" t="s">
        <v>10</v>
      </c>
      <c r="D4864" t="s">
        <v>1844</v>
      </c>
      <c r="E4864" s="7" t="s">
        <v>1854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1</v>
      </c>
      <c r="B4865" t="s">
        <v>478</v>
      </c>
      <c r="C4865" t="s">
        <v>10</v>
      </c>
      <c r="D4865" t="s">
        <v>1844</v>
      </c>
      <c r="E4865" s="7" t="s">
        <v>1855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1</v>
      </c>
      <c r="B4866" t="s">
        <v>479</v>
      </c>
      <c r="C4866" t="s">
        <v>10</v>
      </c>
      <c r="D4866" t="s">
        <v>1844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1</v>
      </c>
      <c r="B4867" t="s">
        <v>479</v>
      </c>
      <c r="C4867" t="s">
        <v>10</v>
      </c>
      <c r="D4867" t="s">
        <v>1844</v>
      </c>
      <c r="E4867" s="7" t="s">
        <v>1845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1</v>
      </c>
      <c r="B4868" t="s">
        <v>479</v>
      </c>
      <c r="C4868" t="s">
        <v>10</v>
      </c>
      <c r="D4868" t="s">
        <v>1844</v>
      </c>
      <c r="E4868" s="7" t="s">
        <v>1846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1</v>
      </c>
      <c r="B4869" t="s">
        <v>479</v>
      </c>
      <c r="C4869" t="s">
        <v>10</v>
      </c>
      <c r="D4869" t="s">
        <v>1844</v>
      </c>
      <c r="E4869" s="7" t="s">
        <v>1851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1</v>
      </c>
      <c r="B4870" t="s">
        <v>479</v>
      </c>
      <c r="C4870" t="s">
        <v>10</v>
      </c>
      <c r="D4870" t="s">
        <v>1844</v>
      </c>
      <c r="E4870" s="7" t="s">
        <v>1847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1</v>
      </c>
      <c r="B4871" t="s">
        <v>479</v>
      </c>
      <c r="C4871" t="s">
        <v>10</v>
      </c>
      <c r="D4871" t="s">
        <v>1844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1</v>
      </c>
      <c r="B4872" t="s">
        <v>479</v>
      </c>
      <c r="C4872" t="s">
        <v>10</v>
      </c>
      <c r="D4872" t="s">
        <v>1844</v>
      </c>
      <c r="E4872" s="7" t="s">
        <v>1848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1</v>
      </c>
      <c r="B4873" t="s">
        <v>479</v>
      </c>
      <c r="C4873" t="s">
        <v>10</v>
      </c>
      <c r="D4873" t="s">
        <v>1844</v>
      </c>
      <c r="E4873" s="7" t="s">
        <v>1852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1</v>
      </c>
      <c r="B4874" t="s">
        <v>479</v>
      </c>
      <c r="C4874" t="s">
        <v>10</v>
      </c>
      <c r="D4874" t="s">
        <v>1844</v>
      </c>
      <c r="E4874" s="7" t="s">
        <v>1853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1</v>
      </c>
      <c r="B4875" t="s">
        <v>479</v>
      </c>
      <c r="C4875" t="s">
        <v>10</v>
      </c>
      <c r="D4875" t="s">
        <v>1844</v>
      </c>
      <c r="E4875" s="7" t="s">
        <v>1849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1</v>
      </c>
      <c r="B4876" t="s">
        <v>479</v>
      </c>
      <c r="C4876" t="s">
        <v>10</v>
      </c>
      <c r="D4876" t="s">
        <v>1844</v>
      </c>
      <c r="E4876" s="7" t="s">
        <v>1850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1</v>
      </c>
      <c r="B4877" t="s">
        <v>479</v>
      </c>
      <c r="C4877" t="s">
        <v>10</v>
      </c>
      <c r="D4877" t="s">
        <v>1844</v>
      </c>
      <c r="E4877" s="7" t="s">
        <v>1854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1</v>
      </c>
      <c r="B4878" t="s">
        <v>479</v>
      </c>
      <c r="C4878" t="s">
        <v>10</v>
      </c>
      <c r="D4878" t="s">
        <v>1844</v>
      </c>
      <c r="E4878" s="7" t="s">
        <v>1855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1</v>
      </c>
      <c r="B4879" t="s">
        <v>480</v>
      </c>
      <c r="C4879" t="s">
        <v>10</v>
      </c>
      <c r="D4879" t="s">
        <v>1844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1</v>
      </c>
      <c r="B4880" t="s">
        <v>480</v>
      </c>
      <c r="C4880" t="s">
        <v>10</v>
      </c>
      <c r="D4880" t="s">
        <v>1844</v>
      </c>
      <c r="E4880" s="7" t="s">
        <v>1845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1</v>
      </c>
      <c r="B4881" t="s">
        <v>480</v>
      </c>
      <c r="C4881" t="s">
        <v>10</v>
      </c>
      <c r="D4881" t="s">
        <v>1844</v>
      </c>
      <c r="E4881" s="7" t="s">
        <v>1846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1</v>
      </c>
      <c r="B4882" t="s">
        <v>480</v>
      </c>
      <c r="C4882" t="s">
        <v>10</v>
      </c>
      <c r="D4882" t="s">
        <v>1844</v>
      </c>
      <c r="E4882" s="7" t="s">
        <v>1851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1</v>
      </c>
      <c r="B4883" t="s">
        <v>480</v>
      </c>
      <c r="C4883" t="s">
        <v>10</v>
      </c>
      <c r="D4883" t="s">
        <v>1844</v>
      </c>
      <c r="E4883" s="7" t="s">
        <v>1847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1</v>
      </c>
      <c r="B4884" t="s">
        <v>480</v>
      </c>
      <c r="C4884" t="s">
        <v>10</v>
      </c>
      <c r="D4884" t="s">
        <v>1844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1</v>
      </c>
      <c r="B4885" t="s">
        <v>480</v>
      </c>
      <c r="C4885" t="s">
        <v>10</v>
      </c>
      <c r="D4885" t="s">
        <v>1844</v>
      </c>
      <c r="E4885" s="7" t="s">
        <v>1848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1</v>
      </c>
      <c r="B4886" t="s">
        <v>480</v>
      </c>
      <c r="C4886" t="s">
        <v>10</v>
      </c>
      <c r="D4886" t="s">
        <v>1844</v>
      </c>
      <c r="E4886" s="7" t="s">
        <v>1852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1</v>
      </c>
      <c r="B4887" t="s">
        <v>480</v>
      </c>
      <c r="C4887" t="s">
        <v>10</v>
      </c>
      <c r="D4887" t="s">
        <v>1844</v>
      </c>
      <c r="E4887" s="7" t="s">
        <v>1853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1</v>
      </c>
      <c r="B4888" t="s">
        <v>480</v>
      </c>
      <c r="C4888" t="s">
        <v>10</v>
      </c>
      <c r="D4888" t="s">
        <v>1844</v>
      </c>
      <c r="E4888" s="7" t="s">
        <v>1849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1</v>
      </c>
      <c r="B4889" t="s">
        <v>480</v>
      </c>
      <c r="C4889" t="s">
        <v>10</v>
      </c>
      <c r="D4889" t="s">
        <v>1844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1</v>
      </c>
      <c r="B4890" t="s">
        <v>480</v>
      </c>
      <c r="C4890" t="s">
        <v>10</v>
      </c>
      <c r="D4890" t="s">
        <v>1844</v>
      </c>
      <c r="E4890" s="7" t="s">
        <v>1850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1</v>
      </c>
      <c r="B4891" t="s">
        <v>480</v>
      </c>
      <c r="C4891" t="s">
        <v>10</v>
      </c>
      <c r="D4891" t="s">
        <v>1844</v>
      </c>
      <c r="E4891" s="7" t="s">
        <v>1854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1</v>
      </c>
      <c r="B4892" t="s">
        <v>480</v>
      </c>
      <c r="C4892" t="s">
        <v>10</v>
      </c>
      <c r="D4892" t="s">
        <v>1844</v>
      </c>
      <c r="E4892" s="7" t="s">
        <v>1855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1</v>
      </c>
      <c r="B4893" t="s">
        <v>481</v>
      </c>
      <c r="C4893" t="s">
        <v>10</v>
      </c>
      <c r="D4893" t="s">
        <v>1844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1</v>
      </c>
      <c r="B4894" t="s">
        <v>481</v>
      </c>
      <c r="C4894" t="s">
        <v>10</v>
      </c>
      <c r="D4894" t="s">
        <v>1844</v>
      </c>
      <c r="E4894" s="7" t="s">
        <v>1845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1</v>
      </c>
      <c r="B4895" t="s">
        <v>481</v>
      </c>
      <c r="C4895" t="s">
        <v>10</v>
      </c>
      <c r="D4895" t="s">
        <v>1844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1</v>
      </c>
      <c r="B4896" t="s">
        <v>481</v>
      </c>
      <c r="C4896" t="s">
        <v>10</v>
      </c>
      <c r="D4896" t="s">
        <v>1844</v>
      </c>
      <c r="E4896" s="7" t="s">
        <v>1848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1</v>
      </c>
      <c r="B4897" t="s">
        <v>481</v>
      </c>
      <c r="C4897" t="s">
        <v>10</v>
      </c>
      <c r="D4897" t="s">
        <v>1844</v>
      </c>
      <c r="E4897" s="7" t="s">
        <v>1849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1</v>
      </c>
      <c r="B4898" t="s">
        <v>481</v>
      </c>
      <c r="C4898" t="s">
        <v>10</v>
      </c>
      <c r="D4898" t="s">
        <v>1844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1</v>
      </c>
      <c r="B4899" t="s">
        <v>481</v>
      </c>
      <c r="C4899" t="s">
        <v>10</v>
      </c>
      <c r="D4899" t="s">
        <v>1844</v>
      </c>
      <c r="E4899" s="7" t="s">
        <v>1850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1</v>
      </c>
      <c r="B4900" t="s">
        <v>481</v>
      </c>
      <c r="C4900" t="s">
        <v>10</v>
      </c>
      <c r="D4900" t="s">
        <v>1844</v>
      </c>
      <c r="E4900" s="7" t="s">
        <v>1854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1</v>
      </c>
      <c r="B4901" t="s">
        <v>481</v>
      </c>
      <c r="C4901" t="s">
        <v>10</v>
      </c>
      <c r="D4901" t="s">
        <v>1844</v>
      </c>
      <c r="E4901" s="7" t="s">
        <v>1855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1</v>
      </c>
      <c r="B4902" t="s">
        <v>482</v>
      </c>
      <c r="C4902" t="s">
        <v>10</v>
      </c>
      <c r="D4902" t="s">
        <v>1844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1</v>
      </c>
      <c r="B4903" t="s">
        <v>482</v>
      </c>
      <c r="C4903" t="s">
        <v>10</v>
      </c>
      <c r="D4903" t="s">
        <v>1844</v>
      </c>
      <c r="E4903" s="7" t="s">
        <v>1845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1</v>
      </c>
      <c r="B4904" t="s">
        <v>482</v>
      </c>
      <c r="C4904" t="s">
        <v>10</v>
      </c>
      <c r="D4904" t="s">
        <v>1844</v>
      </c>
      <c r="E4904" s="7" t="s">
        <v>1846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1</v>
      </c>
      <c r="B4905" t="s">
        <v>482</v>
      </c>
      <c r="C4905" t="s">
        <v>10</v>
      </c>
      <c r="D4905" t="s">
        <v>1844</v>
      </c>
      <c r="E4905" s="7" t="s">
        <v>1851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1</v>
      </c>
      <c r="B4906" t="s">
        <v>482</v>
      </c>
      <c r="C4906" t="s">
        <v>10</v>
      </c>
      <c r="D4906" t="s">
        <v>1844</v>
      </c>
      <c r="E4906" s="7" t="s">
        <v>1847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1</v>
      </c>
      <c r="B4907" t="s">
        <v>482</v>
      </c>
      <c r="C4907" t="s">
        <v>10</v>
      </c>
      <c r="D4907" t="s">
        <v>1844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1</v>
      </c>
      <c r="B4908" t="s">
        <v>482</v>
      </c>
      <c r="C4908" t="s">
        <v>10</v>
      </c>
      <c r="D4908" t="s">
        <v>1844</v>
      </c>
      <c r="E4908" s="7" t="s">
        <v>1848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1</v>
      </c>
      <c r="B4909" t="s">
        <v>482</v>
      </c>
      <c r="C4909" t="s">
        <v>10</v>
      </c>
      <c r="D4909" t="s">
        <v>1844</v>
      </c>
      <c r="E4909" s="7" t="s">
        <v>1852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1</v>
      </c>
      <c r="B4910" t="s">
        <v>482</v>
      </c>
      <c r="C4910" t="s">
        <v>10</v>
      </c>
      <c r="D4910" t="s">
        <v>1844</v>
      </c>
      <c r="E4910" s="7" t="s">
        <v>1853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1</v>
      </c>
      <c r="B4911" t="s">
        <v>482</v>
      </c>
      <c r="C4911" t="s">
        <v>10</v>
      </c>
      <c r="D4911" t="s">
        <v>1844</v>
      </c>
      <c r="E4911" s="7" t="s">
        <v>1849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1</v>
      </c>
      <c r="B4912" t="s">
        <v>482</v>
      </c>
      <c r="C4912" t="s">
        <v>10</v>
      </c>
      <c r="D4912" t="s">
        <v>1844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1</v>
      </c>
      <c r="B4913" t="s">
        <v>482</v>
      </c>
      <c r="C4913" t="s">
        <v>10</v>
      </c>
      <c r="D4913" t="s">
        <v>1844</v>
      </c>
      <c r="E4913" s="7" t="s">
        <v>1850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1</v>
      </c>
      <c r="B4914" t="s">
        <v>482</v>
      </c>
      <c r="C4914" t="s">
        <v>10</v>
      </c>
      <c r="D4914" t="s">
        <v>1844</v>
      </c>
      <c r="E4914" s="7" t="s">
        <v>1854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1</v>
      </c>
      <c r="B4915" t="s">
        <v>482</v>
      </c>
      <c r="C4915" t="s">
        <v>10</v>
      </c>
      <c r="D4915" t="s">
        <v>1844</v>
      </c>
      <c r="E4915" s="7" t="s">
        <v>1855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1</v>
      </c>
      <c r="B4916" t="s">
        <v>483</v>
      </c>
      <c r="C4916" t="s">
        <v>10</v>
      </c>
      <c r="D4916" t="s">
        <v>1844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1</v>
      </c>
      <c r="B4917" t="s">
        <v>483</v>
      </c>
      <c r="C4917" t="s">
        <v>10</v>
      </c>
      <c r="D4917" t="s">
        <v>1844</v>
      </c>
      <c r="E4917" s="7" t="s">
        <v>1845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1</v>
      </c>
      <c r="B4918" t="s">
        <v>483</v>
      </c>
      <c r="C4918" t="s">
        <v>10</v>
      </c>
      <c r="D4918" t="s">
        <v>1844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1</v>
      </c>
      <c r="B4919" t="s">
        <v>483</v>
      </c>
      <c r="C4919" t="s">
        <v>10</v>
      </c>
      <c r="D4919" t="s">
        <v>1844</v>
      </c>
      <c r="E4919" s="7" t="s">
        <v>1848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1</v>
      </c>
      <c r="B4920" t="s">
        <v>483</v>
      </c>
      <c r="C4920" t="s">
        <v>10</v>
      </c>
      <c r="D4920" t="s">
        <v>1844</v>
      </c>
      <c r="E4920" s="7" t="s">
        <v>1849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1</v>
      </c>
      <c r="B4921" t="s">
        <v>483</v>
      </c>
      <c r="C4921" t="s">
        <v>10</v>
      </c>
      <c r="D4921" t="s">
        <v>1844</v>
      </c>
      <c r="E4921" s="7" t="s">
        <v>1850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1</v>
      </c>
      <c r="B4922" t="s">
        <v>484</v>
      </c>
      <c r="C4922" t="s">
        <v>10</v>
      </c>
      <c r="D4922" t="s">
        <v>1844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1</v>
      </c>
      <c r="B4923" t="s">
        <v>484</v>
      </c>
      <c r="C4923" t="s">
        <v>10</v>
      </c>
      <c r="D4923" t="s">
        <v>1844</v>
      </c>
      <c r="E4923" s="7" t="s">
        <v>1845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1</v>
      </c>
      <c r="B4924" t="s">
        <v>484</v>
      </c>
      <c r="C4924" t="s">
        <v>10</v>
      </c>
      <c r="D4924" t="s">
        <v>1844</v>
      </c>
      <c r="E4924" s="7" t="s">
        <v>1846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1</v>
      </c>
      <c r="B4925" t="s">
        <v>484</v>
      </c>
      <c r="C4925" t="s">
        <v>10</v>
      </c>
      <c r="D4925" t="s">
        <v>1844</v>
      </c>
      <c r="E4925" s="7" t="s">
        <v>1851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1</v>
      </c>
      <c r="B4926" t="s">
        <v>484</v>
      </c>
      <c r="C4926" t="s">
        <v>10</v>
      </c>
      <c r="D4926" t="s">
        <v>1844</v>
      </c>
      <c r="E4926" s="7" t="s">
        <v>1847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1</v>
      </c>
      <c r="B4927" t="s">
        <v>484</v>
      </c>
      <c r="C4927" t="s">
        <v>10</v>
      </c>
      <c r="D4927" t="s">
        <v>1844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1</v>
      </c>
      <c r="B4928" t="s">
        <v>484</v>
      </c>
      <c r="C4928" t="s">
        <v>10</v>
      </c>
      <c r="D4928" t="s">
        <v>1844</v>
      </c>
      <c r="E4928" s="7" t="s">
        <v>1848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1</v>
      </c>
      <c r="B4929" t="s">
        <v>484</v>
      </c>
      <c r="C4929" t="s">
        <v>10</v>
      </c>
      <c r="D4929" t="s">
        <v>1844</v>
      </c>
      <c r="E4929" s="7" t="s">
        <v>1852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1</v>
      </c>
      <c r="B4930" t="s">
        <v>484</v>
      </c>
      <c r="C4930" t="s">
        <v>10</v>
      </c>
      <c r="D4930" t="s">
        <v>1844</v>
      </c>
      <c r="E4930" s="7" t="s">
        <v>1853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1</v>
      </c>
      <c r="B4931" t="s">
        <v>484</v>
      </c>
      <c r="C4931" t="s">
        <v>10</v>
      </c>
      <c r="D4931" t="s">
        <v>1844</v>
      </c>
      <c r="E4931" s="7" t="s">
        <v>1849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1</v>
      </c>
      <c r="B4932" t="s">
        <v>484</v>
      </c>
      <c r="C4932" t="s">
        <v>10</v>
      </c>
      <c r="D4932" t="s">
        <v>1844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1</v>
      </c>
      <c r="B4933" t="s">
        <v>484</v>
      </c>
      <c r="C4933" t="s">
        <v>10</v>
      </c>
      <c r="D4933" t="s">
        <v>1844</v>
      </c>
      <c r="E4933" s="7" t="s">
        <v>1850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1</v>
      </c>
      <c r="B4934" t="s">
        <v>484</v>
      </c>
      <c r="C4934" t="s">
        <v>10</v>
      </c>
      <c r="D4934" t="s">
        <v>1844</v>
      </c>
      <c r="E4934" s="7" t="s">
        <v>1854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1</v>
      </c>
      <c r="B4935" t="s">
        <v>484</v>
      </c>
      <c r="C4935" t="s">
        <v>10</v>
      </c>
      <c r="D4935" t="s">
        <v>1844</v>
      </c>
      <c r="E4935" s="7" t="s">
        <v>1855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1</v>
      </c>
      <c r="B4936" t="s">
        <v>485</v>
      </c>
      <c r="C4936" t="s">
        <v>10</v>
      </c>
      <c r="D4936" t="s">
        <v>1844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1</v>
      </c>
      <c r="B4937" t="s">
        <v>485</v>
      </c>
      <c r="C4937" t="s">
        <v>10</v>
      </c>
      <c r="D4937" t="s">
        <v>1844</v>
      </c>
      <c r="E4937" s="7" t="s">
        <v>1845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1</v>
      </c>
      <c r="B4938" t="s">
        <v>485</v>
      </c>
      <c r="C4938" t="s">
        <v>10</v>
      </c>
      <c r="D4938" t="s">
        <v>1844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1</v>
      </c>
      <c r="B4939" t="s">
        <v>485</v>
      </c>
      <c r="C4939" t="s">
        <v>10</v>
      </c>
      <c r="D4939" t="s">
        <v>1844</v>
      </c>
      <c r="E4939" s="7" t="s">
        <v>1848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1</v>
      </c>
      <c r="B4940" t="s">
        <v>485</v>
      </c>
      <c r="C4940" t="s">
        <v>10</v>
      </c>
      <c r="D4940" t="s">
        <v>1844</v>
      </c>
      <c r="E4940" s="7" t="s">
        <v>1849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1</v>
      </c>
      <c r="B4941" t="s">
        <v>485</v>
      </c>
      <c r="C4941" t="s">
        <v>10</v>
      </c>
      <c r="D4941" t="s">
        <v>1844</v>
      </c>
      <c r="E4941" s="7" t="s">
        <v>1850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1</v>
      </c>
      <c r="B4942" t="s">
        <v>486</v>
      </c>
      <c r="C4942" t="s">
        <v>10</v>
      </c>
      <c r="D4942" t="s">
        <v>1844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1</v>
      </c>
      <c r="B4943" t="s">
        <v>486</v>
      </c>
      <c r="C4943" t="s">
        <v>10</v>
      </c>
      <c r="D4943" t="s">
        <v>1844</v>
      </c>
      <c r="E4943" s="7" t="s">
        <v>1845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1</v>
      </c>
      <c r="B4944" t="s">
        <v>486</v>
      </c>
      <c r="C4944" t="s">
        <v>10</v>
      </c>
      <c r="D4944" t="s">
        <v>1844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1</v>
      </c>
      <c r="B4945" t="s">
        <v>486</v>
      </c>
      <c r="C4945" t="s">
        <v>10</v>
      </c>
      <c r="D4945" t="s">
        <v>1844</v>
      </c>
      <c r="E4945" s="7" t="s">
        <v>1848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1</v>
      </c>
      <c r="B4946" t="s">
        <v>486</v>
      </c>
      <c r="C4946" t="s">
        <v>10</v>
      </c>
      <c r="D4946" t="s">
        <v>1844</v>
      </c>
      <c r="E4946" s="7" t="s">
        <v>1849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1</v>
      </c>
      <c r="B4947" t="s">
        <v>486</v>
      </c>
      <c r="C4947" t="s">
        <v>10</v>
      </c>
      <c r="D4947" t="s">
        <v>1844</v>
      </c>
      <c r="E4947" s="7" t="s">
        <v>1850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1</v>
      </c>
      <c r="B4948" t="s">
        <v>487</v>
      </c>
      <c r="C4948" t="s">
        <v>10</v>
      </c>
      <c r="D4948" t="s">
        <v>1844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1</v>
      </c>
      <c r="B4949" t="s">
        <v>487</v>
      </c>
      <c r="C4949" t="s">
        <v>10</v>
      </c>
      <c r="D4949" t="s">
        <v>1844</v>
      </c>
      <c r="E4949" s="7" t="s">
        <v>1845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1</v>
      </c>
      <c r="B4950" t="s">
        <v>487</v>
      </c>
      <c r="C4950" t="s">
        <v>10</v>
      </c>
      <c r="D4950" t="s">
        <v>1844</v>
      </c>
      <c r="E4950" s="7" t="s">
        <v>1846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1</v>
      </c>
      <c r="B4951" t="s">
        <v>487</v>
      </c>
      <c r="C4951" t="s">
        <v>10</v>
      </c>
      <c r="D4951" t="s">
        <v>1844</v>
      </c>
      <c r="E4951" s="7" t="s">
        <v>1847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1</v>
      </c>
      <c r="B4952" t="s">
        <v>487</v>
      </c>
      <c r="C4952" t="s">
        <v>10</v>
      </c>
      <c r="D4952" t="s">
        <v>1844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1</v>
      </c>
      <c r="B4953" t="s">
        <v>487</v>
      </c>
      <c r="C4953" t="s">
        <v>10</v>
      </c>
      <c r="D4953" t="s">
        <v>1844</v>
      </c>
      <c r="E4953" s="7" t="s">
        <v>1848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1</v>
      </c>
      <c r="B4954" t="s">
        <v>487</v>
      </c>
      <c r="C4954" t="s">
        <v>10</v>
      </c>
      <c r="D4954" t="s">
        <v>1844</v>
      </c>
      <c r="E4954" s="7" t="s">
        <v>1852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1</v>
      </c>
      <c r="B4955" t="s">
        <v>487</v>
      </c>
      <c r="C4955" t="s">
        <v>10</v>
      </c>
      <c r="D4955" t="s">
        <v>1844</v>
      </c>
      <c r="E4955" s="7" t="s">
        <v>1849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1</v>
      </c>
      <c r="B4956" t="s">
        <v>487</v>
      </c>
      <c r="C4956" t="s">
        <v>10</v>
      </c>
      <c r="D4956" t="s">
        <v>1844</v>
      </c>
      <c r="E4956" s="7" t="s">
        <v>1850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1</v>
      </c>
      <c r="B4957" t="s">
        <v>487</v>
      </c>
      <c r="C4957" t="s">
        <v>10</v>
      </c>
      <c r="D4957" t="s">
        <v>1844</v>
      </c>
      <c r="E4957" s="7" t="s">
        <v>1854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1</v>
      </c>
      <c r="B4958" t="s">
        <v>487</v>
      </c>
      <c r="C4958" t="s">
        <v>10</v>
      </c>
      <c r="D4958" t="s">
        <v>1844</v>
      </c>
      <c r="E4958" s="7" t="s">
        <v>1855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1</v>
      </c>
      <c r="B4959" t="s">
        <v>488</v>
      </c>
      <c r="C4959" t="s">
        <v>10</v>
      </c>
      <c r="D4959" t="s">
        <v>1844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1</v>
      </c>
      <c r="B4960" t="s">
        <v>488</v>
      </c>
      <c r="C4960" t="s">
        <v>10</v>
      </c>
      <c r="D4960" t="s">
        <v>1844</v>
      </c>
      <c r="E4960" s="7" t="s">
        <v>1845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1</v>
      </c>
      <c r="B4961" t="s">
        <v>488</v>
      </c>
      <c r="C4961" t="s">
        <v>10</v>
      </c>
      <c r="D4961" t="s">
        <v>1844</v>
      </c>
      <c r="E4961" s="7" t="s">
        <v>1846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1</v>
      </c>
      <c r="B4962" t="s">
        <v>488</v>
      </c>
      <c r="C4962" t="s">
        <v>10</v>
      </c>
      <c r="D4962" t="s">
        <v>1844</v>
      </c>
      <c r="E4962" s="7" t="s">
        <v>1851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1</v>
      </c>
      <c r="B4963" t="s">
        <v>488</v>
      </c>
      <c r="C4963" t="s">
        <v>10</v>
      </c>
      <c r="D4963" t="s">
        <v>1844</v>
      </c>
      <c r="E4963" s="7" t="s">
        <v>1847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1</v>
      </c>
      <c r="B4964" t="s">
        <v>488</v>
      </c>
      <c r="C4964" t="s">
        <v>10</v>
      </c>
      <c r="D4964" t="s">
        <v>1844</v>
      </c>
      <c r="E4964" s="7" t="s">
        <v>185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1</v>
      </c>
      <c r="B4965" t="s">
        <v>488</v>
      </c>
      <c r="C4965" t="s">
        <v>10</v>
      </c>
      <c r="D4965" t="s">
        <v>1844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1</v>
      </c>
      <c r="B4966" t="s">
        <v>488</v>
      </c>
      <c r="C4966" t="s">
        <v>10</v>
      </c>
      <c r="D4966" t="s">
        <v>1844</v>
      </c>
      <c r="E4966" s="7" t="s">
        <v>1848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1</v>
      </c>
      <c r="B4967" t="s">
        <v>488</v>
      </c>
      <c r="C4967" t="s">
        <v>10</v>
      </c>
      <c r="D4967" t="s">
        <v>1844</v>
      </c>
      <c r="E4967" s="7" t="s">
        <v>1852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1</v>
      </c>
      <c r="B4968" t="s">
        <v>488</v>
      </c>
      <c r="C4968" t="s">
        <v>10</v>
      </c>
      <c r="D4968" t="s">
        <v>1844</v>
      </c>
      <c r="E4968" s="7" t="s">
        <v>1853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1</v>
      </c>
      <c r="B4969" t="s">
        <v>488</v>
      </c>
      <c r="C4969" t="s">
        <v>10</v>
      </c>
      <c r="D4969" t="s">
        <v>1844</v>
      </c>
      <c r="E4969" s="7" t="s">
        <v>1849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1</v>
      </c>
      <c r="B4970" t="s">
        <v>488</v>
      </c>
      <c r="C4970" t="s">
        <v>10</v>
      </c>
      <c r="D4970" t="s">
        <v>1844</v>
      </c>
      <c r="E4970" s="7" t="s">
        <v>1850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1</v>
      </c>
      <c r="B4971" t="s">
        <v>488</v>
      </c>
      <c r="C4971" t="s">
        <v>10</v>
      </c>
      <c r="D4971" t="s">
        <v>1844</v>
      </c>
      <c r="E4971" s="7" t="s">
        <v>1854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1</v>
      </c>
      <c r="B4972" t="s">
        <v>488</v>
      </c>
      <c r="C4972" t="s">
        <v>10</v>
      </c>
      <c r="D4972" t="s">
        <v>1844</v>
      </c>
      <c r="E4972" s="7" t="s">
        <v>1855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1</v>
      </c>
      <c r="B4973" t="s">
        <v>489</v>
      </c>
      <c r="C4973" t="s">
        <v>10</v>
      </c>
      <c r="D4973" t="s">
        <v>1844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1</v>
      </c>
      <c r="B4974" t="s">
        <v>489</v>
      </c>
      <c r="C4974" t="s">
        <v>10</v>
      </c>
      <c r="D4974" t="s">
        <v>1844</v>
      </c>
      <c r="E4974" s="7" t="s">
        <v>1845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1</v>
      </c>
      <c r="B4975" t="s">
        <v>489</v>
      </c>
      <c r="C4975" t="s">
        <v>10</v>
      </c>
      <c r="D4975" t="s">
        <v>1844</v>
      </c>
      <c r="E4975" s="7" t="s">
        <v>1846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1</v>
      </c>
      <c r="B4976" t="s">
        <v>489</v>
      </c>
      <c r="C4976" t="s">
        <v>10</v>
      </c>
      <c r="D4976" t="s">
        <v>1844</v>
      </c>
      <c r="E4976" s="7" t="s">
        <v>1851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1</v>
      </c>
      <c r="B4977" t="s">
        <v>489</v>
      </c>
      <c r="C4977" t="s">
        <v>10</v>
      </c>
      <c r="D4977" t="s">
        <v>1844</v>
      </c>
      <c r="E4977" s="7" t="s">
        <v>1847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1</v>
      </c>
      <c r="B4978" t="s">
        <v>489</v>
      </c>
      <c r="C4978" t="s">
        <v>10</v>
      </c>
      <c r="D4978" t="s">
        <v>1844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1</v>
      </c>
      <c r="B4979" t="s">
        <v>489</v>
      </c>
      <c r="C4979" t="s">
        <v>10</v>
      </c>
      <c r="D4979" t="s">
        <v>1844</v>
      </c>
      <c r="E4979" s="7" t="s">
        <v>1848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1</v>
      </c>
      <c r="B4980" t="s">
        <v>489</v>
      </c>
      <c r="C4980" t="s">
        <v>10</v>
      </c>
      <c r="D4980" t="s">
        <v>1844</v>
      </c>
      <c r="E4980" s="7" t="s">
        <v>1852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1</v>
      </c>
      <c r="B4981" t="s">
        <v>489</v>
      </c>
      <c r="C4981" t="s">
        <v>10</v>
      </c>
      <c r="D4981" t="s">
        <v>1844</v>
      </c>
      <c r="E4981" s="7" t="s">
        <v>1853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1</v>
      </c>
      <c r="B4982" t="s">
        <v>489</v>
      </c>
      <c r="C4982" t="s">
        <v>10</v>
      </c>
      <c r="D4982" t="s">
        <v>1844</v>
      </c>
      <c r="E4982" s="7" t="s">
        <v>1849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1</v>
      </c>
      <c r="B4983" t="s">
        <v>489</v>
      </c>
      <c r="C4983" t="s">
        <v>10</v>
      </c>
      <c r="D4983" t="s">
        <v>1844</v>
      </c>
      <c r="E4983" s="7" t="s">
        <v>1850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1</v>
      </c>
      <c r="B4984" t="s">
        <v>489</v>
      </c>
      <c r="C4984" t="s">
        <v>10</v>
      </c>
      <c r="D4984" t="s">
        <v>1844</v>
      </c>
      <c r="E4984" s="7" t="s">
        <v>1854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1</v>
      </c>
      <c r="B4985" t="s">
        <v>489</v>
      </c>
      <c r="C4985" t="s">
        <v>10</v>
      </c>
      <c r="D4985" t="s">
        <v>1844</v>
      </c>
      <c r="E4985" s="7" t="s">
        <v>1855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1</v>
      </c>
      <c r="B4986" t="s">
        <v>490</v>
      </c>
      <c r="C4986" t="s">
        <v>10</v>
      </c>
      <c r="D4986" t="s">
        <v>1844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1</v>
      </c>
      <c r="B4987" t="s">
        <v>490</v>
      </c>
      <c r="C4987" t="s">
        <v>10</v>
      </c>
      <c r="D4987" t="s">
        <v>1844</v>
      </c>
      <c r="E4987" s="7" t="s">
        <v>1845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1</v>
      </c>
      <c r="B4988" t="s">
        <v>490</v>
      </c>
      <c r="C4988" t="s">
        <v>10</v>
      </c>
      <c r="D4988" t="s">
        <v>1844</v>
      </c>
      <c r="E4988" s="7" t="s">
        <v>1846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1</v>
      </c>
      <c r="B4989" t="s">
        <v>490</v>
      </c>
      <c r="C4989" t="s">
        <v>10</v>
      </c>
      <c r="D4989" t="s">
        <v>1844</v>
      </c>
      <c r="E4989" s="7" t="s">
        <v>1851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1</v>
      </c>
      <c r="B4990" t="s">
        <v>490</v>
      </c>
      <c r="C4990" t="s">
        <v>10</v>
      </c>
      <c r="D4990" t="s">
        <v>1844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1</v>
      </c>
      <c r="B4991" t="s">
        <v>490</v>
      </c>
      <c r="C4991" t="s">
        <v>10</v>
      </c>
      <c r="D4991" t="s">
        <v>1844</v>
      </c>
      <c r="E4991" s="7" t="s">
        <v>1848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1</v>
      </c>
      <c r="B4992" t="s">
        <v>490</v>
      </c>
      <c r="C4992" t="s">
        <v>10</v>
      </c>
      <c r="D4992" t="s">
        <v>1844</v>
      </c>
      <c r="E4992" s="7" t="s">
        <v>1852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1</v>
      </c>
      <c r="B4993" t="s">
        <v>490</v>
      </c>
      <c r="C4993" t="s">
        <v>10</v>
      </c>
      <c r="D4993" t="s">
        <v>1844</v>
      </c>
      <c r="E4993" s="7" t="s">
        <v>1853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1</v>
      </c>
      <c r="B4994" t="s">
        <v>490</v>
      </c>
      <c r="C4994" t="s">
        <v>10</v>
      </c>
      <c r="D4994" t="s">
        <v>1844</v>
      </c>
      <c r="E4994" s="7" t="s">
        <v>1849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1</v>
      </c>
      <c r="B4995" t="s">
        <v>490</v>
      </c>
      <c r="C4995" t="s">
        <v>10</v>
      </c>
      <c r="D4995" t="s">
        <v>1844</v>
      </c>
      <c r="E4995" s="7" t="s">
        <v>1850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1</v>
      </c>
      <c r="B4996" t="s">
        <v>490</v>
      </c>
      <c r="C4996" t="s">
        <v>10</v>
      </c>
      <c r="D4996" t="s">
        <v>1844</v>
      </c>
      <c r="E4996" s="7" t="s">
        <v>1854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1</v>
      </c>
      <c r="B4997" t="s">
        <v>490</v>
      </c>
      <c r="C4997" t="s">
        <v>10</v>
      </c>
      <c r="D4997" t="s">
        <v>1844</v>
      </c>
      <c r="E4997" s="7" t="s">
        <v>1855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17" workbookViewId="0">
      <selection activeCell="C7" sqref="C7"/>
    </sheetView>
  </sheetViews>
  <sheetFormatPr defaultColWidth="8.81640625" defaultRowHeight="14.5" x14ac:dyDescent="0.35"/>
  <cols>
    <col min="1" max="1" width="47.81640625" customWidth="1"/>
    <col min="2" max="2" width="58.36328125" customWidth="1"/>
    <col min="3" max="3" width="57.6328125" customWidth="1"/>
    <col min="4" max="4" width="95.81640625" style="10" customWidth="1"/>
  </cols>
  <sheetData>
    <row r="1" spans="1:4" x14ac:dyDescent="0.35">
      <c r="A1" s="3" t="s">
        <v>506</v>
      </c>
      <c r="B1" s="3" t="s">
        <v>507</v>
      </c>
      <c r="C1" s="3" t="s">
        <v>508</v>
      </c>
      <c r="D1" s="79" t="s">
        <v>269</v>
      </c>
    </row>
    <row r="2" spans="1:4" x14ac:dyDescent="0.35">
      <c r="A2" s="7" t="s">
        <v>1850</v>
      </c>
      <c r="B2" t="s">
        <v>1865</v>
      </c>
    </row>
    <row r="3" spans="1:4" x14ac:dyDescent="0.35">
      <c r="A3" s="7">
        <v>1</v>
      </c>
      <c r="B3" t="s">
        <v>2</v>
      </c>
      <c r="D3" s="10" t="s">
        <v>1889</v>
      </c>
    </row>
    <row r="4" spans="1:4" x14ac:dyDescent="0.35">
      <c r="A4" s="7" t="s">
        <v>1845</v>
      </c>
      <c r="B4" t="s">
        <v>1866</v>
      </c>
      <c r="D4" s="10" t="s">
        <v>1889</v>
      </c>
    </row>
    <row r="5" spans="1:4" x14ac:dyDescent="0.35">
      <c r="A5" s="7" t="s">
        <v>1846</v>
      </c>
      <c r="B5" t="s">
        <v>1867</v>
      </c>
    </row>
    <row r="6" spans="1:4" x14ac:dyDescent="0.35">
      <c r="A6" s="172" t="s">
        <v>1851</v>
      </c>
      <c r="B6" t="s">
        <v>1868</v>
      </c>
      <c r="C6" s="10" t="s">
        <v>757</v>
      </c>
      <c r="D6" s="10" t="s">
        <v>1885</v>
      </c>
    </row>
    <row r="7" spans="1:4" x14ac:dyDescent="0.35">
      <c r="A7" s="172" t="s">
        <v>1847</v>
      </c>
      <c r="B7" t="s">
        <v>1869</v>
      </c>
      <c r="C7" s="83" t="s">
        <v>758</v>
      </c>
      <c r="D7" s="10" t="s">
        <v>1886</v>
      </c>
    </row>
    <row r="8" spans="1:4" ht="29" x14ac:dyDescent="0.35">
      <c r="A8" s="172" t="s">
        <v>1856</v>
      </c>
      <c r="B8" t="s">
        <v>1870</v>
      </c>
      <c r="D8" s="10" t="s">
        <v>1888</v>
      </c>
    </row>
    <row r="9" spans="1:4" x14ac:dyDescent="0.35">
      <c r="A9" s="7" t="s">
        <v>1862</v>
      </c>
      <c r="B9" t="s">
        <v>1871</v>
      </c>
      <c r="D9" s="10" t="s">
        <v>1882</v>
      </c>
    </row>
    <row r="10" spans="1:4" x14ac:dyDescent="0.35">
      <c r="A10" s="7">
        <v>2</v>
      </c>
      <c r="B10" t="s">
        <v>1872</v>
      </c>
    </row>
    <row r="11" spans="1:4" x14ac:dyDescent="0.35">
      <c r="A11" s="172" t="s">
        <v>1848</v>
      </c>
      <c r="B11" t="s">
        <v>1873</v>
      </c>
      <c r="C11" s="10" t="s">
        <v>766</v>
      </c>
    </row>
    <row r="12" spans="1:4" x14ac:dyDescent="0.35">
      <c r="A12" s="172" t="s">
        <v>1852</v>
      </c>
      <c r="B12" t="s">
        <v>1874</v>
      </c>
      <c r="C12" s="10" t="s">
        <v>760</v>
      </c>
    </row>
    <row r="13" spans="1:4" x14ac:dyDescent="0.35">
      <c r="A13" s="172" t="s">
        <v>1853</v>
      </c>
      <c r="B13" t="s">
        <v>1875</v>
      </c>
      <c r="C13" s="10" t="s">
        <v>767</v>
      </c>
    </row>
    <row r="14" spans="1:4" ht="29" x14ac:dyDescent="0.35">
      <c r="A14" s="172" t="s">
        <v>1849</v>
      </c>
      <c r="B14" t="s">
        <v>1876</v>
      </c>
      <c r="C14" t="s">
        <v>759</v>
      </c>
      <c r="D14" s="10" t="s">
        <v>1892</v>
      </c>
    </row>
    <row r="15" spans="1:4" x14ac:dyDescent="0.35">
      <c r="A15" s="172" t="s">
        <v>1863</v>
      </c>
      <c r="B15" t="s">
        <v>1877</v>
      </c>
      <c r="D15" s="10" t="s">
        <v>1883</v>
      </c>
    </row>
    <row r="16" spans="1:4" x14ac:dyDescent="0.35">
      <c r="A16" s="172" t="s">
        <v>1864</v>
      </c>
      <c r="B16" t="s">
        <v>1878</v>
      </c>
      <c r="D16" s="10" t="s">
        <v>1883</v>
      </c>
    </row>
    <row r="17" spans="1:4" x14ac:dyDescent="0.35">
      <c r="A17" s="172" t="s">
        <v>1857</v>
      </c>
      <c r="B17" t="s">
        <v>1879</v>
      </c>
      <c r="C17" s="17" t="s">
        <v>1891</v>
      </c>
      <c r="D17" s="10" t="s">
        <v>1884</v>
      </c>
    </row>
    <row r="18" spans="1:4" x14ac:dyDescent="0.35">
      <c r="A18" s="172" t="s">
        <v>1858</v>
      </c>
      <c r="B18" t="s">
        <v>1880</v>
      </c>
      <c r="C18" s="17" t="s">
        <v>1891</v>
      </c>
      <c r="D18" s="10" t="s">
        <v>1884</v>
      </c>
    </row>
    <row r="19" spans="1:4" x14ac:dyDescent="0.35">
      <c r="A19" s="7" t="s">
        <v>1854</v>
      </c>
      <c r="B19" t="s">
        <v>4</v>
      </c>
      <c r="C19" s="10" t="s">
        <v>756</v>
      </c>
    </row>
    <row r="20" spans="1:4" x14ac:dyDescent="0.35">
      <c r="A20" s="7" t="s">
        <v>1861</v>
      </c>
      <c r="B20" t="s">
        <v>237</v>
      </c>
    </row>
    <row r="21" spans="1:4" x14ac:dyDescent="0.35">
      <c r="A21" s="7" t="s">
        <v>1855</v>
      </c>
      <c r="B21" t="s">
        <v>1881</v>
      </c>
    </row>
    <row r="22" spans="1:4" x14ac:dyDescent="0.35">
      <c r="A22" s="7">
        <v>4</v>
      </c>
      <c r="B22" t="s">
        <v>5</v>
      </c>
      <c r="C22" s="10" t="s">
        <v>762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0</v>
      </c>
      <c r="B25" t="s">
        <v>1880</v>
      </c>
      <c r="C25" s="17" t="s">
        <v>785</v>
      </c>
      <c r="D25" s="10" t="s">
        <v>1884</v>
      </c>
    </row>
    <row r="28" spans="1:4" x14ac:dyDescent="0.35">
      <c r="A28" s="3" t="s">
        <v>509</v>
      </c>
      <c r="B28" s="4"/>
      <c r="C28" s="4"/>
    </row>
    <row r="29" spans="1:4" x14ac:dyDescent="0.35">
      <c r="A29" t="s">
        <v>277</v>
      </c>
      <c r="B29" s="95" t="s">
        <v>510</v>
      </c>
    </row>
    <row r="30" spans="1:4" ht="15" thickBot="1" x14ac:dyDescent="0.4">
      <c r="A30" t="s">
        <v>491</v>
      </c>
      <c r="B30" s="95" t="s">
        <v>511</v>
      </c>
    </row>
    <row r="31" spans="1:4" ht="15" thickBot="1" x14ac:dyDescent="0.4">
      <c r="A31" t="s">
        <v>512</v>
      </c>
      <c r="B31" s="15" t="s">
        <v>277</v>
      </c>
    </row>
    <row r="33" spans="1:4" x14ac:dyDescent="0.35">
      <c r="A33" s="3" t="s">
        <v>514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38</v>
      </c>
      <c r="B36" s="4"/>
      <c r="C36" s="4"/>
      <c r="D36" s="173"/>
    </row>
    <row r="37" spans="1:4" x14ac:dyDescent="0.35">
      <c r="A37" s="21" t="s">
        <v>513</v>
      </c>
      <c r="B37" s="2" t="s">
        <v>506</v>
      </c>
      <c r="C37" s="2">
        <v>2019</v>
      </c>
      <c r="D37" s="169" t="s">
        <v>269</v>
      </c>
    </row>
    <row r="38" spans="1:4" x14ac:dyDescent="0.35">
      <c r="A38" t="s">
        <v>75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2</v>
      </c>
    </row>
    <row r="47" spans="1:4" x14ac:dyDescent="0.35">
      <c r="A47" t="s">
        <v>76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5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7</v>
      </c>
    </row>
    <row r="60" spans="1:4" x14ac:dyDescent="0.35">
      <c r="A60" t="s">
        <v>75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87</v>
      </c>
    </row>
    <row r="62" spans="1:4" x14ac:dyDescent="0.35">
      <c r="A62" t="s">
        <v>78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36328125" defaultRowHeight="10.5" x14ac:dyDescent="0.25"/>
  <cols>
    <col min="1" max="1" width="6.6328125" style="33" customWidth="1"/>
    <col min="2" max="2" width="25.453125" style="33" customWidth="1"/>
    <col min="3" max="3" width="53" style="33" customWidth="1"/>
    <col min="4" max="4" width="7.45312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36328125" style="33"/>
  </cols>
  <sheetData>
    <row r="1" spans="1:93" ht="11.5" x14ac:dyDescent="0.25">
      <c r="A1" s="392"/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392"/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392"/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392"/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393" t="s">
        <v>564</v>
      </c>
      <c r="B5" s="393"/>
      <c r="C5" s="393"/>
      <c r="D5" s="393"/>
      <c r="E5" s="393"/>
      <c r="F5" s="393"/>
      <c r="G5" s="393"/>
      <c r="H5" s="393"/>
      <c r="I5" s="393"/>
      <c r="J5" s="393"/>
      <c r="K5" s="393"/>
      <c r="L5" s="393"/>
      <c r="M5" s="393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391" t="s">
        <v>565</v>
      </c>
      <c r="B6" s="391"/>
      <c r="C6" s="391"/>
      <c r="D6" s="391"/>
      <c r="E6" s="391"/>
      <c r="F6" s="391"/>
      <c r="G6" s="391"/>
      <c r="H6" s="391"/>
      <c r="I6" s="391"/>
      <c r="J6" s="391"/>
      <c r="K6" s="391"/>
      <c r="L6" s="391"/>
      <c r="M6" s="39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391" t="s">
        <v>566</v>
      </c>
      <c r="B7" s="391"/>
      <c r="C7" s="391"/>
      <c r="D7" s="391"/>
      <c r="E7" s="391"/>
      <c r="F7" s="391"/>
      <c r="G7" s="391"/>
      <c r="H7" s="391"/>
      <c r="I7" s="391"/>
      <c r="J7" s="391"/>
      <c r="K7" s="391"/>
      <c r="L7" s="391"/>
      <c r="M7" s="39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392"/>
      <c r="B8" s="392"/>
      <c r="C8" s="392"/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397" t="s">
        <v>567</v>
      </c>
      <c r="B9" s="397"/>
      <c r="C9" s="397"/>
      <c r="D9" s="397"/>
      <c r="E9" s="397"/>
      <c r="F9" s="397"/>
      <c r="G9" s="397"/>
      <c r="H9" s="397"/>
      <c r="I9" s="397"/>
      <c r="J9" s="397"/>
      <c r="K9" s="397"/>
      <c r="L9" s="397"/>
      <c r="M9" s="397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391" t="s">
        <v>568</v>
      </c>
      <c r="B10" s="391"/>
      <c r="C10" s="391"/>
      <c r="D10" s="391"/>
      <c r="E10" s="391"/>
      <c r="F10" s="391"/>
      <c r="G10" s="391"/>
      <c r="H10" s="391"/>
      <c r="I10" s="391"/>
      <c r="J10" s="391"/>
      <c r="K10" s="391"/>
      <c r="L10" s="391"/>
      <c r="M10" s="39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398" t="s">
        <v>569</v>
      </c>
      <c r="B11" s="398"/>
      <c r="C11" s="398"/>
      <c r="D11" s="398"/>
      <c r="E11" s="398"/>
      <c r="F11" s="398"/>
      <c r="G11" s="398"/>
      <c r="H11" s="398"/>
      <c r="I11" s="398"/>
      <c r="J11" s="398"/>
      <c r="K11" s="398"/>
      <c r="L11" s="398"/>
      <c r="M11" s="398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399" t="s">
        <v>570</v>
      </c>
      <c r="B12" s="399"/>
      <c r="C12" s="399"/>
      <c r="D12" s="399"/>
      <c r="E12" s="399"/>
      <c r="F12" s="399"/>
      <c r="G12" s="399"/>
      <c r="H12" s="399"/>
      <c r="I12" s="399"/>
      <c r="J12" s="399"/>
      <c r="K12" s="399"/>
      <c r="L12" s="399"/>
      <c r="M12" s="399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394" t="s">
        <v>571</v>
      </c>
      <c r="B13" s="394"/>
      <c r="C13" s="394"/>
      <c r="D13" s="394"/>
      <c r="E13" s="394"/>
      <c r="F13" s="394"/>
      <c r="G13" s="394"/>
      <c r="H13" s="394"/>
      <c r="I13" s="394"/>
      <c r="J13" s="394"/>
      <c r="K13" s="394"/>
      <c r="L13" s="394"/>
      <c r="M13" s="394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395" t="s">
        <v>572</v>
      </c>
      <c r="B14" s="395"/>
      <c r="C14" s="395"/>
      <c r="D14" s="395"/>
      <c r="E14" s="395"/>
      <c r="F14" s="395"/>
      <c r="G14" s="395"/>
      <c r="H14" s="395"/>
      <c r="I14" s="395"/>
      <c r="J14" s="395"/>
      <c r="K14" s="395"/>
      <c r="L14" s="395"/>
      <c r="M14" s="395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396"/>
      <c r="B15" s="396"/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3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4</v>
      </c>
      <c r="B17" s="38" t="s">
        <v>575</v>
      </c>
      <c r="C17" s="39" t="s">
        <v>576</v>
      </c>
      <c r="D17" s="39" t="s">
        <v>269</v>
      </c>
      <c r="E17" s="40" t="s">
        <v>577</v>
      </c>
      <c r="F17" s="39" t="s">
        <v>578</v>
      </c>
      <c r="G17" s="40" t="s">
        <v>579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0</v>
      </c>
      <c r="C18" s="44" t="s">
        <v>581</v>
      </c>
      <c r="D18" s="45"/>
      <c r="E18" s="45">
        <v>900</v>
      </c>
      <c r="F18" s="43" t="s">
        <v>582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0</v>
      </c>
      <c r="C19" s="49" t="s">
        <v>583</v>
      </c>
      <c r="D19" s="50" t="s">
        <v>584</v>
      </c>
      <c r="E19" s="50">
        <v>1803</v>
      </c>
      <c r="F19" s="48" t="s">
        <v>585</v>
      </c>
      <c r="G19" s="50">
        <v>900</v>
      </c>
      <c r="H19" s="74" t="s">
        <v>586</v>
      </c>
      <c r="I19" s="74" t="s">
        <v>586</v>
      </c>
      <c r="J19" s="74" t="s">
        <v>586</v>
      </c>
      <c r="K19" s="74" t="s">
        <v>586</v>
      </c>
      <c r="L19" s="74" t="s">
        <v>586</v>
      </c>
      <c r="M19" s="74" t="s">
        <v>586</v>
      </c>
      <c r="N19" s="51" t="s">
        <v>586</v>
      </c>
      <c r="O19" s="51" t="s">
        <v>586</v>
      </c>
      <c r="P19" s="51" t="s">
        <v>586</v>
      </c>
      <c r="Q19" s="51" t="s">
        <v>586</v>
      </c>
      <c r="R19" s="51" t="s">
        <v>586</v>
      </c>
      <c r="S19" s="51" t="s">
        <v>586</v>
      </c>
      <c r="T19" s="51" t="s">
        <v>586</v>
      </c>
      <c r="U19" s="51" t="s">
        <v>586</v>
      </c>
      <c r="V19" s="51" t="s">
        <v>586</v>
      </c>
      <c r="W19" s="51" t="s">
        <v>586</v>
      </c>
      <c r="X19" s="51" t="s">
        <v>586</v>
      </c>
      <c r="Y19" s="51" t="s">
        <v>586</v>
      </c>
      <c r="Z19" s="51" t="s">
        <v>586</v>
      </c>
      <c r="AA19" s="51" t="s">
        <v>586</v>
      </c>
      <c r="AB19" s="51" t="s">
        <v>586</v>
      </c>
      <c r="AC19" s="51" t="s">
        <v>586</v>
      </c>
      <c r="AD19" s="51" t="s">
        <v>586</v>
      </c>
      <c r="AE19" s="51" t="s">
        <v>586</v>
      </c>
      <c r="AF19" s="51" t="s">
        <v>586</v>
      </c>
      <c r="AG19" s="51" t="s">
        <v>586</v>
      </c>
      <c r="AH19" s="51" t="s">
        <v>586</v>
      </c>
      <c r="AI19" s="51" t="s">
        <v>586</v>
      </c>
      <c r="AJ19" s="51" t="s">
        <v>586</v>
      </c>
      <c r="AK19" s="51" t="s">
        <v>586</v>
      </c>
      <c r="AL19" s="51" t="s">
        <v>586</v>
      </c>
      <c r="AM19" s="51" t="s">
        <v>586</v>
      </c>
      <c r="AN19" s="51" t="s">
        <v>586</v>
      </c>
      <c r="AO19" s="51" t="s">
        <v>586</v>
      </c>
      <c r="AP19" s="51" t="s">
        <v>586</v>
      </c>
      <c r="AQ19" s="51" t="s">
        <v>586</v>
      </c>
      <c r="AR19" s="51" t="s">
        <v>586</v>
      </c>
      <c r="AS19" s="51" t="s">
        <v>586</v>
      </c>
      <c r="AT19" s="51" t="s">
        <v>586</v>
      </c>
      <c r="AU19" s="51" t="s">
        <v>586</v>
      </c>
      <c r="AV19" s="51" t="s">
        <v>586</v>
      </c>
      <c r="AW19" s="51" t="s">
        <v>586</v>
      </c>
      <c r="AX19" s="51" t="s">
        <v>586</v>
      </c>
      <c r="AY19" s="51" t="s">
        <v>586</v>
      </c>
      <c r="AZ19" s="51" t="s">
        <v>586</v>
      </c>
      <c r="BA19" s="51" t="s">
        <v>586</v>
      </c>
      <c r="BB19" s="51" t="s">
        <v>586</v>
      </c>
      <c r="BC19" s="51" t="s">
        <v>586</v>
      </c>
      <c r="BD19" s="51" t="s">
        <v>586</v>
      </c>
      <c r="BE19" s="51" t="s">
        <v>586</v>
      </c>
      <c r="BF19" s="51" t="s">
        <v>586</v>
      </c>
      <c r="BG19" s="51" t="s">
        <v>586</v>
      </c>
      <c r="BH19" s="51" t="s">
        <v>586</v>
      </c>
      <c r="BI19" s="51" t="s">
        <v>586</v>
      </c>
      <c r="BJ19" s="51" t="s">
        <v>586</v>
      </c>
      <c r="BK19" s="51" t="s">
        <v>586</v>
      </c>
      <c r="BL19" s="51" t="s">
        <v>586</v>
      </c>
      <c r="BM19" s="51" t="s">
        <v>586</v>
      </c>
      <c r="BN19" s="51" t="s">
        <v>586</v>
      </c>
      <c r="BO19" s="51" t="s">
        <v>586</v>
      </c>
      <c r="BP19" s="51" t="s">
        <v>586</v>
      </c>
      <c r="BQ19" s="51" t="s">
        <v>586</v>
      </c>
      <c r="BR19" s="51" t="s">
        <v>586</v>
      </c>
      <c r="BS19" s="51" t="s">
        <v>586</v>
      </c>
      <c r="BT19" s="51" t="s">
        <v>586</v>
      </c>
      <c r="BU19" s="51" t="s">
        <v>586</v>
      </c>
      <c r="BV19" s="51" t="s">
        <v>586</v>
      </c>
      <c r="BW19" s="51" t="s">
        <v>586</v>
      </c>
      <c r="BX19" s="51" t="s">
        <v>586</v>
      </c>
      <c r="BY19" s="51" t="s">
        <v>586</v>
      </c>
      <c r="BZ19" s="51" t="s">
        <v>586</v>
      </c>
      <c r="CA19" s="51" t="s">
        <v>586</v>
      </c>
      <c r="CB19" s="51" t="s">
        <v>586</v>
      </c>
      <c r="CC19" s="51" t="s">
        <v>586</v>
      </c>
      <c r="CD19" s="51" t="s">
        <v>586</v>
      </c>
      <c r="CE19" s="51" t="s">
        <v>586</v>
      </c>
      <c r="CF19" s="51" t="s">
        <v>586</v>
      </c>
      <c r="CG19" s="51" t="s">
        <v>586</v>
      </c>
      <c r="CH19" s="51" t="s">
        <v>586</v>
      </c>
      <c r="CI19" s="51" t="s">
        <v>586</v>
      </c>
      <c r="CJ19" s="51" t="s">
        <v>586</v>
      </c>
      <c r="CK19" s="51" t="s">
        <v>586</v>
      </c>
      <c r="CL19" s="51" t="s">
        <v>586</v>
      </c>
      <c r="CM19" s="51" t="s">
        <v>586</v>
      </c>
      <c r="CN19" s="51" t="s">
        <v>586</v>
      </c>
      <c r="CO19" s="51" t="s">
        <v>586</v>
      </c>
    </row>
    <row r="20" spans="1:93" ht="11.5" x14ac:dyDescent="0.25">
      <c r="A20" s="42">
        <v>3</v>
      </c>
      <c r="B20" s="43" t="s">
        <v>580</v>
      </c>
      <c r="C20" s="52" t="s">
        <v>587</v>
      </c>
      <c r="D20" s="45" t="s">
        <v>588</v>
      </c>
      <c r="E20" s="45">
        <v>901</v>
      </c>
      <c r="F20" s="43" t="s">
        <v>589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0</v>
      </c>
      <c r="C21" s="52" t="s">
        <v>590</v>
      </c>
      <c r="D21" s="45" t="s">
        <v>591</v>
      </c>
      <c r="E21" s="45">
        <v>902</v>
      </c>
      <c r="F21" s="43" t="s">
        <v>589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0</v>
      </c>
      <c r="C22" s="53" t="s">
        <v>592</v>
      </c>
      <c r="D22" s="45" t="s">
        <v>593</v>
      </c>
      <c r="E22" s="45">
        <v>941</v>
      </c>
      <c r="F22" s="43" t="s">
        <v>589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0</v>
      </c>
      <c r="C23" s="53" t="s">
        <v>594</v>
      </c>
      <c r="D23" s="45" t="s">
        <v>595</v>
      </c>
      <c r="E23" s="45">
        <v>934</v>
      </c>
      <c r="F23" s="43" t="s">
        <v>589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0</v>
      </c>
      <c r="C24" s="52" t="s">
        <v>596</v>
      </c>
      <c r="D24" s="45"/>
      <c r="E24" s="45">
        <v>948</v>
      </c>
      <c r="F24" s="43" t="s">
        <v>589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0</v>
      </c>
      <c r="C25" s="52" t="s">
        <v>597</v>
      </c>
      <c r="D25" s="45" t="s">
        <v>598</v>
      </c>
      <c r="E25" s="45">
        <v>1636</v>
      </c>
      <c r="F25" s="43" t="s">
        <v>599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0</v>
      </c>
      <c r="C26" s="52" t="s">
        <v>600</v>
      </c>
      <c r="D26" s="45" t="s">
        <v>601</v>
      </c>
      <c r="E26" s="45">
        <v>1637</v>
      </c>
      <c r="F26" s="43" t="s">
        <v>599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0</v>
      </c>
      <c r="C27" s="49" t="s">
        <v>602</v>
      </c>
      <c r="D27" s="50"/>
      <c r="E27" s="50">
        <v>1802</v>
      </c>
      <c r="F27" s="48" t="s">
        <v>585</v>
      </c>
      <c r="G27" s="50">
        <v>900</v>
      </c>
      <c r="H27" s="74" t="s">
        <v>586</v>
      </c>
      <c r="I27" s="74" t="s">
        <v>586</v>
      </c>
      <c r="J27" s="74" t="s">
        <v>586</v>
      </c>
      <c r="K27" s="74" t="s">
        <v>586</v>
      </c>
      <c r="L27" s="74" t="s">
        <v>586</v>
      </c>
      <c r="M27" s="74" t="s">
        <v>586</v>
      </c>
      <c r="N27" s="51" t="s">
        <v>586</v>
      </c>
      <c r="O27" s="51" t="s">
        <v>586</v>
      </c>
      <c r="P27" s="51" t="s">
        <v>586</v>
      </c>
      <c r="Q27" s="51" t="s">
        <v>586</v>
      </c>
      <c r="R27" s="51" t="s">
        <v>586</v>
      </c>
      <c r="S27" s="51" t="s">
        <v>586</v>
      </c>
      <c r="T27" s="51" t="s">
        <v>586</v>
      </c>
      <c r="U27" s="51" t="s">
        <v>586</v>
      </c>
      <c r="V27" s="51" t="s">
        <v>586</v>
      </c>
      <c r="W27" s="51" t="s">
        <v>586</v>
      </c>
      <c r="X27" s="51" t="s">
        <v>586</v>
      </c>
      <c r="Y27" s="51" t="s">
        <v>586</v>
      </c>
      <c r="Z27" s="51" t="s">
        <v>586</v>
      </c>
      <c r="AA27" s="51" t="s">
        <v>586</v>
      </c>
      <c r="AB27" s="51" t="s">
        <v>586</v>
      </c>
      <c r="AC27" s="51" t="s">
        <v>586</v>
      </c>
      <c r="AD27" s="51" t="s">
        <v>586</v>
      </c>
      <c r="AE27" s="51" t="s">
        <v>586</v>
      </c>
      <c r="AF27" s="51" t="s">
        <v>586</v>
      </c>
      <c r="AG27" s="51" t="s">
        <v>586</v>
      </c>
      <c r="AH27" s="51" t="s">
        <v>586</v>
      </c>
      <c r="AI27" s="51" t="s">
        <v>586</v>
      </c>
      <c r="AJ27" s="51" t="s">
        <v>586</v>
      </c>
      <c r="AK27" s="51" t="s">
        <v>586</v>
      </c>
      <c r="AL27" s="51" t="s">
        <v>586</v>
      </c>
      <c r="AM27" s="51" t="s">
        <v>586</v>
      </c>
      <c r="AN27" s="51" t="s">
        <v>586</v>
      </c>
      <c r="AO27" s="51" t="s">
        <v>586</v>
      </c>
      <c r="AP27" s="51" t="s">
        <v>586</v>
      </c>
      <c r="AQ27" s="51" t="s">
        <v>586</v>
      </c>
      <c r="AR27" s="51" t="s">
        <v>586</v>
      </c>
      <c r="AS27" s="51" t="s">
        <v>586</v>
      </c>
      <c r="AT27" s="51" t="s">
        <v>586</v>
      </c>
      <c r="AU27" s="51" t="s">
        <v>586</v>
      </c>
      <c r="AV27" s="51" t="s">
        <v>586</v>
      </c>
      <c r="AW27" s="51" t="s">
        <v>586</v>
      </c>
      <c r="AX27" s="51" t="s">
        <v>586</v>
      </c>
      <c r="AY27" s="51" t="s">
        <v>586</v>
      </c>
      <c r="AZ27" s="51" t="s">
        <v>586</v>
      </c>
      <c r="BA27" s="51" t="s">
        <v>586</v>
      </c>
      <c r="BB27" s="51" t="s">
        <v>586</v>
      </c>
      <c r="BC27" s="51" t="s">
        <v>586</v>
      </c>
      <c r="BD27" s="51" t="s">
        <v>586</v>
      </c>
      <c r="BE27" s="51" t="s">
        <v>586</v>
      </c>
      <c r="BF27" s="51" t="s">
        <v>586</v>
      </c>
      <c r="BG27" s="51" t="s">
        <v>586</v>
      </c>
      <c r="BH27" s="51" t="s">
        <v>586</v>
      </c>
      <c r="BI27" s="51" t="s">
        <v>586</v>
      </c>
      <c r="BJ27" s="51" t="s">
        <v>586</v>
      </c>
      <c r="BK27" s="51" t="s">
        <v>586</v>
      </c>
      <c r="BL27" s="51" t="s">
        <v>586</v>
      </c>
      <c r="BM27" s="51" t="s">
        <v>586</v>
      </c>
      <c r="BN27" s="51" t="s">
        <v>586</v>
      </c>
      <c r="BO27" s="51" t="s">
        <v>586</v>
      </c>
      <c r="BP27" s="51" t="s">
        <v>586</v>
      </c>
      <c r="BQ27" s="51" t="s">
        <v>586</v>
      </c>
      <c r="BR27" s="51" t="s">
        <v>586</v>
      </c>
      <c r="BS27" s="51" t="s">
        <v>586</v>
      </c>
      <c r="BT27" s="51" t="s">
        <v>586</v>
      </c>
      <c r="BU27" s="51" t="s">
        <v>586</v>
      </c>
      <c r="BV27" s="51" t="s">
        <v>586</v>
      </c>
      <c r="BW27" s="51" t="s">
        <v>586</v>
      </c>
      <c r="BX27" s="51" t="s">
        <v>586</v>
      </c>
      <c r="BY27" s="51" t="s">
        <v>586</v>
      </c>
      <c r="BZ27" s="51" t="s">
        <v>586</v>
      </c>
      <c r="CA27" s="51" t="s">
        <v>586</v>
      </c>
      <c r="CB27" s="51" t="s">
        <v>586</v>
      </c>
      <c r="CC27" s="51" t="s">
        <v>586</v>
      </c>
      <c r="CD27" s="51" t="s">
        <v>586</v>
      </c>
      <c r="CE27" s="51" t="s">
        <v>586</v>
      </c>
      <c r="CF27" s="51" t="s">
        <v>586</v>
      </c>
      <c r="CG27" s="51" t="s">
        <v>586</v>
      </c>
      <c r="CH27" s="51" t="s">
        <v>586</v>
      </c>
      <c r="CI27" s="51" t="s">
        <v>586</v>
      </c>
      <c r="CJ27" s="51" t="s">
        <v>586</v>
      </c>
      <c r="CK27" s="51" t="s">
        <v>586</v>
      </c>
      <c r="CL27" s="51" t="s">
        <v>586</v>
      </c>
      <c r="CM27" s="51" t="s">
        <v>586</v>
      </c>
      <c r="CN27" s="51" t="s">
        <v>586</v>
      </c>
      <c r="CO27" s="51" t="s">
        <v>586</v>
      </c>
    </row>
    <row r="28" spans="1:93" ht="11.5" x14ac:dyDescent="0.25">
      <c r="A28" s="42">
        <v>11</v>
      </c>
      <c r="B28" s="43" t="s">
        <v>580</v>
      </c>
      <c r="C28" s="52" t="s">
        <v>603</v>
      </c>
      <c r="D28" s="45" t="s">
        <v>604</v>
      </c>
      <c r="E28" s="45">
        <v>1503</v>
      </c>
      <c r="F28" s="43" t="s">
        <v>605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0</v>
      </c>
      <c r="C29" s="52" t="s">
        <v>606</v>
      </c>
      <c r="D29" s="45" t="s">
        <v>604</v>
      </c>
      <c r="E29" s="45">
        <v>1517</v>
      </c>
      <c r="F29" s="43" t="s">
        <v>605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0</v>
      </c>
      <c r="C30" s="53" t="s">
        <v>607</v>
      </c>
      <c r="D30" s="45" t="s">
        <v>604</v>
      </c>
      <c r="E30" s="45">
        <v>1502</v>
      </c>
      <c r="F30" s="43" t="s">
        <v>605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0</v>
      </c>
      <c r="C31" s="53" t="s">
        <v>608</v>
      </c>
      <c r="D31" s="45" t="s">
        <v>604</v>
      </c>
      <c r="E31" s="45">
        <v>1501</v>
      </c>
      <c r="F31" s="43" t="s">
        <v>605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0</v>
      </c>
      <c r="C32" s="52" t="s">
        <v>609</v>
      </c>
      <c r="D32" s="45" t="s">
        <v>604</v>
      </c>
      <c r="E32" s="45">
        <v>1500</v>
      </c>
      <c r="F32" s="43" t="s">
        <v>605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0</v>
      </c>
      <c r="C33" s="52" t="s">
        <v>610</v>
      </c>
      <c r="D33" s="45"/>
      <c r="E33" s="45">
        <v>1518</v>
      </c>
      <c r="F33" s="43" t="s">
        <v>605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0</v>
      </c>
      <c r="C34" s="49" t="s">
        <v>611</v>
      </c>
      <c r="D34" s="50" t="s">
        <v>612</v>
      </c>
      <c r="E34" s="50">
        <v>1840</v>
      </c>
      <c r="F34" s="48" t="s">
        <v>585</v>
      </c>
      <c r="G34" s="50">
        <v>900</v>
      </c>
      <c r="H34" s="74" t="s">
        <v>586</v>
      </c>
      <c r="I34" s="74" t="s">
        <v>586</v>
      </c>
      <c r="J34" s="74" t="s">
        <v>586</v>
      </c>
      <c r="K34" s="74" t="s">
        <v>586</v>
      </c>
      <c r="L34" s="74" t="s">
        <v>586</v>
      </c>
      <c r="M34" s="74" t="s">
        <v>586</v>
      </c>
      <c r="N34" s="51" t="s">
        <v>586</v>
      </c>
      <c r="O34" s="51" t="s">
        <v>586</v>
      </c>
      <c r="P34" s="51" t="s">
        <v>586</v>
      </c>
      <c r="Q34" s="51" t="s">
        <v>586</v>
      </c>
      <c r="R34" s="51" t="s">
        <v>586</v>
      </c>
      <c r="S34" s="51" t="s">
        <v>586</v>
      </c>
      <c r="T34" s="51" t="s">
        <v>586</v>
      </c>
      <c r="U34" s="51" t="s">
        <v>586</v>
      </c>
      <c r="V34" s="51" t="s">
        <v>586</v>
      </c>
      <c r="W34" s="51" t="s">
        <v>586</v>
      </c>
      <c r="X34" s="51" t="s">
        <v>586</v>
      </c>
      <c r="Y34" s="51" t="s">
        <v>586</v>
      </c>
      <c r="Z34" s="51" t="s">
        <v>586</v>
      </c>
      <c r="AA34" s="51" t="s">
        <v>586</v>
      </c>
      <c r="AB34" s="51" t="s">
        <v>586</v>
      </c>
      <c r="AC34" s="51" t="s">
        <v>586</v>
      </c>
      <c r="AD34" s="51" t="s">
        <v>586</v>
      </c>
      <c r="AE34" s="51" t="s">
        <v>586</v>
      </c>
      <c r="AF34" s="51" t="s">
        <v>586</v>
      </c>
      <c r="AG34" s="51" t="s">
        <v>586</v>
      </c>
      <c r="AH34" s="51" t="s">
        <v>586</v>
      </c>
      <c r="AI34" s="51" t="s">
        <v>586</v>
      </c>
      <c r="AJ34" s="51" t="s">
        <v>586</v>
      </c>
      <c r="AK34" s="51" t="s">
        <v>586</v>
      </c>
      <c r="AL34" s="51" t="s">
        <v>586</v>
      </c>
      <c r="AM34" s="51" t="s">
        <v>586</v>
      </c>
      <c r="AN34" s="51" t="s">
        <v>586</v>
      </c>
      <c r="AO34" s="51" t="s">
        <v>586</v>
      </c>
      <c r="AP34" s="51" t="s">
        <v>586</v>
      </c>
      <c r="AQ34" s="51" t="s">
        <v>586</v>
      </c>
      <c r="AR34" s="51" t="s">
        <v>586</v>
      </c>
      <c r="AS34" s="51" t="s">
        <v>586</v>
      </c>
      <c r="AT34" s="51" t="s">
        <v>586</v>
      </c>
      <c r="AU34" s="51" t="s">
        <v>586</v>
      </c>
      <c r="AV34" s="51" t="s">
        <v>586</v>
      </c>
      <c r="AW34" s="51" t="s">
        <v>586</v>
      </c>
      <c r="AX34" s="51" t="s">
        <v>586</v>
      </c>
      <c r="AY34" s="51" t="s">
        <v>586</v>
      </c>
      <c r="AZ34" s="51" t="s">
        <v>586</v>
      </c>
      <c r="BA34" s="51" t="s">
        <v>586</v>
      </c>
      <c r="BB34" s="51" t="s">
        <v>586</v>
      </c>
      <c r="BC34" s="51" t="s">
        <v>586</v>
      </c>
      <c r="BD34" s="51" t="s">
        <v>586</v>
      </c>
      <c r="BE34" s="51" t="s">
        <v>586</v>
      </c>
      <c r="BF34" s="51" t="s">
        <v>586</v>
      </c>
      <c r="BG34" s="51" t="s">
        <v>586</v>
      </c>
      <c r="BH34" s="51" t="s">
        <v>586</v>
      </c>
      <c r="BI34" s="51" t="s">
        <v>586</v>
      </c>
      <c r="BJ34" s="51" t="s">
        <v>586</v>
      </c>
      <c r="BK34" s="51" t="s">
        <v>586</v>
      </c>
      <c r="BL34" s="51" t="s">
        <v>586</v>
      </c>
      <c r="BM34" s="51" t="s">
        <v>586</v>
      </c>
      <c r="BN34" s="51" t="s">
        <v>586</v>
      </c>
      <c r="BO34" s="51" t="s">
        <v>586</v>
      </c>
      <c r="BP34" s="51" t="s">
        <v>586</v>
      </c>
      <c r="BQ34" s="51" t="s">
        <v>586</v>
      </c>
      <c r="BR34" s="51" t="s">
        <v>586</v>
      </c>
      <c r="BS34" s="51" t="s">
        <v>586</v>
      </c>
      <c r="BT34" s="51" t="s">
        <v>586</v>
      </c>
      <c r="BU34" s="51" t="s">
        <v>586</v>
      </c>
      <c r="BV34" s="51" t="s">
        <v>586</v>
      </c>
      <c r="BW34" s="51" t="s">
        <v>586</v>
      </c>
      <c r="BX34" s="51" t="s">
        <v>586</v>
      </c>
      <c r="BY34" s="51" t="s">
        <v>586</v>
      </c>
      <c r="BZ34" s="51" t="s">
        <v>586</v>
      </c>
      <c r="CA34" s="51" t="s">
        <v>586</v>
      </c>
      <c r="CB34" s="51" t="s">
        <v>586</v>
      </c>
      <c r="CC34" s="51" t="s">
        <v>586</v>
      </c>
      <c r="CD34" s="51" t="s">
        <v>586</v>
      </c>
      <c r="CE34" s="51" t="s">
        <v>586</v>
      </c>
      <c r="CF34" s="51" t="s">
        <v>586</v>
      </c>
      <c r="CG34" s="51" t="s">
        <v>586</v>
      </c>
      <c r="CH34" s="51" t="s">
        <v>586</v>
      </c>
      <c r="CI34" s="51" t="s">
        <v>586</v>
      </c>
      <c r="CJ34" s="51" t="s">
        <v>586</v>
      </c>
      <c r="CK34" s="51" t="s">
        <v>586</v>
      </c>
      <c r="CL34" s="51" t="s">
        <v>586</v>
      </c>
      <c r="CM34" s="51" t="s">
        <v>586</v>
      </c>
      <c r="CN34" s="51" t="s">
        <v>586</v>
      </c>
      <c r="CO34" s="51" t="s">
        <v>586</v>
      </c>
    </row>
    <row r="35" spans="1:93" ht="11.5" x14ac:dyDescent="0.25">
      <c r="A35" s="42">
        <v>18</v>
      </c>
      <c r="B35" s="43" t="s">
        <v>580</v>
      </c>
      <c r="C35" s="52" t="s">
        <v>496</v>
      </c>
      <c r="D35" s="45" t="s">
        <v>613</v>
      </c>
      <c r="E35" s="45">
        <v>903</v>
      </c>
      <c r="F35" s="43" t="s">
        <v>614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0</v>
      </c>
      <c r="C36" s="52" t="s">
        <v>615</v>
      </c>
      <c r="D36" s="45" t="s">
        <v>616</v>
      </c>
      <c r="E36" s="45">
        <v>935</v>
      </c>
      <c r="F36" s="43" t="s">
        <v>614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0</v>
      </c>
      <c r="C37" s="52" t="s">
        <v>494</v>
      </c>
      <c r="D37" s="45" t="s">
        <v>617</v>
      </c>
      <c r="E37" s="45">
        <v>908</v>
      </c>
      <c r="F37" s="43" t="s">
        <v>614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0</v>
      </c>
      <c r="C38" s="52" t="s">
        <v>618</v>
      </c>
      <c r="D38" s="45" t="s">
        <v>619</v>
      </c>
      <c r="E38" s="45">
        <v>904</v>
      </c>
      <c r="F38" s="43" t="s">
        <v>614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0</v>
      </c>
      <c r="C39" s="52" t="s">
        <v>620</v>
      </c>
      <c r="D39" s="45" t="s">
        <v>621</v>
      </c>
      <c r="E39" s="45">
        <v>905</v>
      </c>
      <c r="F39" s="43" t="s">
        <v>614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0</v>
      </c>
      <c r="C40" s="52" t="s">
        <v>622</v>
      </c>
      <c r="D40" s="45" t="s">
        <v>623</v>
      </c>
      <c r="E40" s="45">
        <v>909</v>
      </c>
      <c r="F40" s="43" t="s">
        <v>614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0</v>
      </c>
      <c r="C41" s="49" t="s">
        <v>624</v>
      </c>
      <c r="D41" s="50" t="s">
        <v>625</v>
      </c>
      <c r="E41" s="50">
        <v>1828</v>
      </c>
      <c r="F41" s="48" t="s">
        <v>585</v>
      </c>
      <c r="G41" s="50">
        <v>900</v>
      </c>
      <c r="H41" s="74" t="s">
        <v>586</v>
      </c>
      <c r="I41" s="74" t="s">
        <v>586</v>
      </c>
      <c r="J41" s="74" t="s">
        <v>586</v>
      </c>
      <c r="K41" s="74" t="s">
        <v>586</v>
      </c>
      <c r="L41" s="74" t="s">
        <v>586</v>
      </c>
      <c r="M41" s="74" t="s">
        <v>586</v>
      </c>
      <c r="N41" s="51" t="s">
        <v>586</v>
      </c>
      <c r="O41" s="51" t="s">
        <v>586</v>
      </c>
      <c r="P41" s="51" t="s">
        <v>586</v>
      </c>
      <c r="Q41" s="51" t="s">
        <v>586</v>
      </c>
      <c r="R41" s="51" t="s">
        <v>586</v>
      </c>
      <c r="S41" s="51" t="s">
        <v>586</v>
      </c>
      <c r="T41" s="51" t="s">
        <v>586</v>
      </c>
      <c r="U41" s="51" t="s">
        <v>586</v>
      </c>
      <c r="V41" s="51" t="s">
        <v>586</v>
      </c>
      <c r="W41" s="51" t="s">
        <v>586</v>
      </c>
      <c r="X41" s="51" t="s">
        <v>586</v>
      </c>
      <c r="Y41" s="51" t="s">
        <v>586</v>
      </c>
      <c r="Z41" s="51" t="s">
        <v>586</v>
      </c>
      <c r="AA41" s="51" t="s">
        <v>586</v>
      </c>
      <c r="AB41" s="51" t="s">
        <v>586</v>
      </c>
      <c r="AC41" s="51" t="s">
        <v>586</v>
      </c>
      <c r="AD41" s="51" t="s">
        <v>586</v>
      </c>
      <c r="AE41" s="51" t="s">
        <v>586</v>
      </c>
      <c r="AF41" s="51" t="s">
        <v>586</v>
      </c>
      <c r="AG41" s="51" t="s">
        <v>586</v>
      </c>
      <c r="AH41" s="51" t="s">
        <v>586</v>
      </c>
      <c r="AI41" s="51" t="s">
        <v>586</v>
      </c>
      <c r="AJ41" s="51" t="s">
        <v>586</v>
      </c>
      <c r="AK41" s="51" t="s">
        <v>586</v>
      </c>
      <c r="AL41" s="51" t="s">
        <v>586</v>
      </c>
      <c r="AM41" s="51" t="s">
        <v>586</v>
      </c>
      <c r="AN41" s="51" t="s">
        <v>586</v>
      </c>
      <c r="AO41" s="51" t="s">
        <v>586</v>
      </c>
      <c r="AP41" s="51" t="s">
        <v>586</v>
      </c>
      <c r="AQ41" s="51" t="s">
        <v>586</v>
      </c>
      <c r="AR41" s="51" t="s">
        <v>586</v>
      </c>
      <c r="AS41" s="51" t="s">
        <v>586</v>
      </c>
      <c r="AT41" s="51" t="s">
        <v>586</v>
      </c>
      <c r="AU41" s="51" t="s">
        <v>586</v>
      </c>
      <c r="AV41" s="51" t="s">
        <v>586</v>
      </c>
      <c r="AW41" s="51" t="s">
        <v>586</v>
      </c>
      <c r="AX41" s="51" t="s">
        <v>586</v>
      </c>
      <c r="AY41" s="51" t="s">
        <v>586</v>
      </c>
      <c r="AZ41" s="51" t="s">
        <v>586</v>
      </c>
      <c r="BA41" s="51" t="s">
        <v>586</v>
      </c>
      <c r="BB41" s="51" t="s">
        <v>586</v>
      </c>
      <c r="BC41" s="51" t="s">
        <v>586</v>
      </c>
      <c r="BD41" s="51" t="s">
        <v>586</v>
      </c>
      <c r="BE41" s="51" t="s">
        <v>586</v>
      </c>
      <c r="BF41" s="51" t="s">
        <v>586</v>
      </c>
      <c r="BG41" s="51" t="s">
        <v>586</v>
      </c>
      <c r="BH41" s="51" t="s">
        <v>586</v>
      </c>
      <c r="BI41" s="51" t="s">
        <v>586</v>
      </c>
      <c r="BJ41" s="51" t="s">
        <v>586</v>
      </c>
      <c r="BK41" s="51" t="s">
        <v>586</v>
      </c>
      <c r="BL41" s="51" t="s">
        <v>586</v>
      </c>
      <c r="BM41" s="51" t="s">
        <v>586</v>
      </c>
      <c r="BN41" s="51" t="s">
        <v>586</v>
      </c>
      <c r="BO41" s="51" t="s">
        <v>586</v>
      </c>
      <c r="BP41" s="51" t="s">
        <v>586</v>
      </c>
      <c r="BQ41" s="51" t="s">
        <v>586</v>
      </c>
      <c r="BR41" s="51" t="s">
        <v>586</v>
      </c>
      <c r="BS41" s="51" t="s">
        <v>586</v>
      </c>
      <c r="BT41" s="51" t="s">
        <v>586</v>
      </c>
      <c r="BU41" s="51" t="s">
        <v>586</v>
      </c>
      <c r="BV41" s="51" t="s">
        <v>586</v>
      </c>
      <c r="BW41" s="51" t="s">
        <v>586</v>
      </c>
      <c r="BX41" s="51" t="s">
        <v>586</v>
      </c>
      <c r="BY41" s="51" t="s">
        <v>586</v>
      </c>
      <c r="BZ41" s="51" t="s">
        <v>586</v>
      </c>
      <c r="CA41" s="51" t="s">
        <v>586</v>
      </c>
      <c r="CB41" s="51" t="s">
        <v>586</v>
      </c>
      <c r="CC41" s="51" t="s">
        <v>586</v>
      </c>
      <c r="CD41" s="51" t="s">
        <v>586</v>
      </c>
      <c r="CE41" s="51" t="s">
        <v>586</v>
      </c>
      <c r="CF41" s="51" t="s">
        <v>586</v>
      </c>
      <c r="CG41" s="51" t="s">
        <v>586</v>
      </c>
      <c r="CH41" s="51" t="s">
        <v>586</v>
      </c>
      <c r="CI41" s="51" t="s">
        <v>586</v>
      </c>
      <c r="CJ41" s="51" t="s">
        <v>586</v>
      </c>
      <c r="CK41" s="51" t="s">
        <v>586</v>
      </c>
      <c r="CL41" s="51" t="s">
        <v>586</v>
      </c>
      <c r="CM41" s="51" t="s">
        <v>586</v>
      </c>
      <c r="CN41" s="51" t="s">
        <v>586</v>
      </c>
      <c r="CO41" s="51" t="s">
        <v>586</v>
      </c>
    </row>
    <row r="42" spans="1:93" ht="11.5" x14ac:dyDescent="0.25">
      <c r="A42" s="54">
        <v>25</v>
      </c>
      <c r="B42" s="55" t="s">
        <v>580</v>
      </c>
      <c r="C42" s="56" t="s">
        <v>626</v>
      </c>
      <c r="D42" s="57"/>
      <c r="E42" s="57">
        <v>947</v>
      </c>
      <c r="F42" s="55" t="s">
        <v>627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0</v>
      </c>
      <c r="C43" s="61" t="s">
        <v>628</v>
      </c>
      <c r="D43" s="62"/>
      <c r="E43" s="62">
        <v>910</v>
      </c>
      <c r="F43" s="60" t="s">
        <v>629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0</v>
      </c>
      <c r="C44" s="64" t="s">
        <v>54</v>
      </c>
      <c r="D44" s="45"/>
      <c r="E44" s="45">
        <v>108</v>
      </c>
      <c r="F44" s="43" t="s">
        <v>630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0</v>
      </c>
      <c r="C45" s="64" t="s">
        <v>64</v>
      </c>
      <c r="D45" s="45"/>
      <c r="E45" s="45">
        <v>174</v>
      </c>
      <c r="F45" s="43" t="s">
        <v>630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0</v>
      </c>
      <c r="C46" s="64" t="s">
        <v>74</v>
      </c>
      <c r="D46" s="45"/>
      <c r="E46" s="45">
        <v>262</v>
      </c>
      <c r="F46" s="43" t="s">
        <v>630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0</v>
      </c>
      <c r="C47" s="64" t="s">
        <v>81</v>
      </c>
      <c r="D47" s="45"/>
      <c r="E47" s="45">
        <v>232</v>
      </c>
      <c r="F47" s="43" t="s">
        <v>630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0</v>
      </c>
      <c r="C48" s="64" t="s">
        <v>83</v>
      </c>
      <c r="D48" s="45"/>
      <c r="E48" s="45">
        <v>231</v>
      </c>
      <c r="F48" s="43" t="s">
        <v>630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0</v>
      </c>
      <c r="C49" s="64" t="s">
        <v>114</v>
      </c>
      <c r="D49" s="45"/>
      <c r="E49" s="45">
        <v>404</v>
      </c>
      <c r="F49" s="43" t="s">
        <v>630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0</v>
      </c>
      <c r="C50" s="64" t="s">
        <v>129</v>
      </c>
      <c r="D50" s="45"/>
      <c r="E50" s="45">
        <v>450</v>
      </c>
      <c r="F50" s="43" t="s">
        <v>630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0</v>
      </c>
      <c r="C51" s="64" t="s">
        <v>130</v>
      </c>
      <c r="D51" s="45"/>
      <c r="E51" s="45">
        <v>454</v>
      </c>
      <c r="F51" s="43" t="s">
        <v>630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0</v>
      </c>
      <c r="C52" s="64" t="s">
        <v>137</v>
      </c>
      <c r="D52" s="45">
        <v>1</v>
      </c>
      <c r="E52" s="45">
        <v>480</v>
      </c>
      <c r="F52" s="43" t="s">
        <v>630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0</v>
      </c>
      <c r="C53" s="64" t="s">
        <v>631</v>
      </c>
      <c r="D53" s="45">
        <v>2</v>
      </c>
      <c r="E53" s="45">
        <v>175</v>
      </c>
      <c r="F53" s="43" t="s">
        <v>630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0</v>
      </c>
      <c r="C54" s="64" t="s">
        <v>145</v>
      </c>
      <c r="D54" s="45"/>
      <c r="E54" s="45">
        <v>508</v>
      </c>
      <c r="F54" s="43" t="s">
        <v>630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0</v>
      </c>
      <c r="C55" s="64" t="s">
        <v>632</v>
      </c>
      <c r="D55" s="45">
        <v>2</v>
      </c>
      <c r="E55" s="45">
        <v>638</v>
      </c>
      <c r="F55" s="43" t="s">
        <v>630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0</v>
      </c>
      <c r="C56" s="64" t="s">
        <v>169</v>
      </c>
      <c r="D56" s="45"/>
      <c r="E56" s="45">
        <v>646</v>
      </c>
      <c r="F56" s="43" t="s">
        <v>630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0</v>
      </c>
      <c r="C57" s="64" t="s">
        <v>179</v>
      </c>
      <c r="D57" s="45"/>
      <c r="E57" s="45">
        <v>690</v>
      </c>
      <c r="F57" s="43" t="s">
        <v>630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0</v>
      </c>
      <c r="C58" s="64" t="s">
        <v>185</v>
      </c>
      <c r="D58" s="45"/>
      <c r="E58" s="45">
        <v>706</v>
      </c>
      <c r="F58" s="43" t="s">
        <v>630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0</v>
      </c>
      <c r="C59" s="64" t="s">
        <v>188</v>
      </c>
      <c r="D59" s="45"/>
      <c r="E59" s="45">
        <v>728</v>
      </c>
      <c r="F59" s="43" t="s">
        <v>630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0</v>
      </c>
      <c r="C60" s="64" t="s">
        <v>208</v>
      </c>
      <c r="D60" s="45"/>
      <c r="E60" s="45">
        <v>800</v>
      </c>
      <c r="F60" s="43" t="s">
        <v>630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0</v>
      </c>
      <c r="C61" s="64" t="s">
        <v>633</v>
      </c>
      <c r="D61" s="45">
        <v>3</v>
      </c>
      <c r="E61" s="45">
        <v>834</v>
      </c>
      <c r="F61" s="43" t="s">
        <v>630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0</v>
      </c>
      <c r="C62" s="64" t="s">
        <v>219</v>
      </c>
      <c r="D62" s="45"/>
      <c r="E62" s="45">
        <v>894</v>
      </c>
      <c r="F62" s="43" t="s">
        <v>630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0</v>
      </c>
      <c r="C63" s="64" t="s">
        <v>220</v>
      </c>
      <c r="D63" s="45"/>
      <c r="E63" s="45">
        <v>716</v>
      </c>
      <c r="F63" s="43" t="s">
        <v>630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0</v>
      </c>
      <c r="C64" s="61" t="s">
        <v>634</v>
      </c>
      <c r="D64" s="62"/>
      <c r="E64" s="62">
        <v>911</v>
      </c>
      <c r="F64" s="60" t="s">
        <v>629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0</v>
      </c>
      <c r="C65" s="64" t="s">
        <v>30</v>
      </c>
      <c r="D65" s="45"/>
      <c r="E65" s="45">
        <v>24</v>
      </c>
      <c r="F65" s="43" t="s">
        <v>630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0</v>
      </c>
      <c r="C66" s="64" t="s">
        <v>56</v>
      </c>
      <c r="D66" s="45"/>
      <c r="E66" s="45">
        <v>120</v>
      </c>
      <c r="F66" s="43" t="s">
        <v>630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0</v>
      </c>
      <c r="C67" s="64" t="s">
        <v>59</v>
      </c>
      <c r="D67" s="45"/>
      <c r="E67" s="45">
        <v>140</v>
      </c>
      <c r="F67" s="43" t="s">
        <v>630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0</v>
      </c>
      <c r="C68" s="64" t="s">
        <v>60</v>
      </c>
      <c r="D68" s="45"/>
      <c r="E68" s="45">
        <v>148</v>
      </c>
      <c r="F68" s="43" t="s">
        <v>630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0</v>
      </c>
      <c r="C69" s="64" t="s">
        <v>635</v>
      </c>
      <c r="D69" s="45"/>
      <c r="E69" s="45">
        <v>178</v>
      </c>
      <c r="F69" s="43" t="s">
        <v>630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0</v>
      </c>
      <c r="C70" s="64" t="s">
        <v>636</v>
      </c>
      <c r="D70" s="45"/>
      <c r="E70" s="45">
        <v>180</v>
      </c>
      <c r="F70" s="43" t="s">
        <v>630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0</v>
      </c>
      <c r="C71" s="64" t="s">
        <v>80</v>
      </c>
      <c r="D71" s="45"/>
      <c r="E71" s="45">
        <v>226</v>
      </c>
      <c r="F71" s="43" t="s">
        <v>630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0</v>
      </c>
      <c r="C72" s="64" t="s">
        <v>87</v>
      </c>
      <c r="D72" s="45"/>
      <c r="E72" s="45">
        <v>266</v>
      </c>
      <c r="F72" s="43" t="s">
        <v>630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0</v>
      </c>
      <c r="C73" s="64" t="s">
        <v>175</v>
      </c>
      <c r="D73" s="45"/>
      <c r="E73" s="45">
        <v>678</v>
      </c>
      <c r="F73" s="43" t="s">
        <v>630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0</v>
      </c>
      <c r="C74" s="61" t="s">
        <v>637</v>
      </c>
      <c r="D74" s="62"/>
      <c r="E74" s="62">
        <v>913</v>
      </c>
      <c r="F74" s="60" t="s">
        <v>629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0</v>
      </c>
      <c r="C75" s="64" t="s">
        <v>48</v>
      </c>
      <c r="D75" s="45"/>
      <c r="E75" s="45">
        <v>72</v>
      </c>
      <c r="F75" s="43" t="s">
        <v>630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0</v>
      </c>
      <c r="C76" s="64" t="s">
        <v>638</v>
      </c>
      <c r="D76" s="45"/>
      <c r="E76" s="45">
        <v>748</v>
      </c>
      <c r="F76" s="43" t="s">
        <v>630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0</v>
      </c>
      <c r="C77" s="64" t="s">
        <v>122</v>
      </c>
      <c r="D77" s="45"/>
      <c r="E77" s="45">
        <v>426</v>
      </c>
      <c r="F77" s="43" t="s">
        <v>630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0</v>
      </c>
      <c r="C78" s="64" t="s">
        <v>146</v>
      </c>
      <c r="D78" s="45"/>
      <c r="E78" s="45">
        <v>516</v>
      </c>
      <c r="F78" s="43" t="s">
        <v>630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0</v>
      </c>
      <c r="C79" s="64" t="s">
        <v>186</v>
      </c>
      <c r="D79" s="45"/>
      <c r="E79" s="45">
        <v>710</v>
      </c>
      <c r="F79" s="43" t="s">
        <v>630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0</v>
      </c>
      <c r="C80" s="61" t="s">
        <v>639</v>
      </c>
      <c r="D80" s="62"/>
      <c r="E80" s="62">
        <v>914</v>
      </c>
      <c r="F80" s="60" t="s">
        <v>629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0</v>
      </c>
      <c r="C81" s="64" t="s">
        <v>44</v>
      </c>
      <c r="D81" s="45"/>
      <c r="E81" s="45">
        <v>204</v>
      </c>
      <c r="F81" s="43" t="s">
        <v>630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0</v>
      </c>
      <c r="C82" s="64" t="s">
        <v>52</v>
      </c>
      <c r="D82" s="45"/>
      <c r="E82" s="45">
        <v>854</v>
      </c>
      <c r="F82" s="43" t="s">
        <v>630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0</v>
      </c>
      <c r="C83" s="64" t="s">
        <v>267</v>
      </c>
      <c r="D83" s="45"/>
      <c r="E83" s="45">
        <v>132</v>
      </c>
      <c r="F83" s="43" t="s">
        <v>630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0</v>
      </c>
      <c r="C84" s="64" t="s">
        <v>640</v>
      </c>
      <c r="D84" s="45"/>
      <c r="E84" s="45">
        <v>384</v>
      </c>
      <c r="F84" s="43" t="s">
        <v>630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0</v>
      </c>
      <c r="C85" s="64" t="s">
        <v>88</v>
      </c>
      <c r="D85" s="45"/>
      <c r="E85" s="45">
        <v>270</v>
      </c>
      <c r="F85" s="43" t="s">
        <v>630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0</v>
      </c>
      <c r="C86" s="64" t="s">
        <v>91</v>
      </c>
      <c r="D86" s="45"/>
      <c r="E86" s="45">
        <v>288</v>
      </c>
      <c r="F86" s="43" t="s">
        <v>630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0</v>
      </c>
      <c r="C87" s="64" t="s">
        <v>95</v>
      </c>
      <c r="D87" s="45"/>
      <c r="E87" s="45">
        <v>324</v>
      </c>
      <c r="F87" s="43" t="s">
        <v>630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0</v>
      </c>
      <c r="C88" s="64" t="s">
        <v>96</v>
      </c>
      <c r="D88" s="45"/>
      <c r="E88" s="45">
        <v>624</v>
      </c>
      <c r="F88" s="43" t="s">
        <v>630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0</v>
      </c>
      <c r="C89" s="64" t="s">
        <v>123</v>
      </c>
      <c r="D89" s="45"/>
      <c r="E89" s="45">
        <v>430</v>
      </c>
      <c r="F89" s="43" t="s">
        <v>630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0</v>
      </c>
      <c r="C90" s="64" t="s">
        <v>133</v>
      </c>
      <c r="D90" s="45"/>
      <c r="E90" s="45">
        <v>466</v>
      </c>
      <c r="F90" s="43" t="s">
        <v>630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0</v>
      </c>
      <c r="C91" s="64" t="s">
        <v>136</v>
      </c>
      <c r="D91" s="45"/>
      <c r="E91" s="45">
        <v>478</v>
      </c>
      <c r="F91" s="43" t="s">
        <v>630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0</v>
      </c>
      <c r="C92" s="64" t="s">
        <v>152</v>
      </c>
      <c r="D92" s="45"/>
      <c r="E92" s="45">
        <v>562</v>
      </c>
      <c r="F92" s="43" t="s">
        <v>630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0</v>
      </c>
      <c r="C93" s="64" t="s">
        <v>153</v>
      </c>
      <c r="D93" s="45"/>
      <c r="E93" s="45">
        <v>566</v>
      </c>
      <c r="F93" s="43" t="s">
        <v>630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0</v>
      </c>
      <c r="C94" s="64" t="s">
        <v>641</v>
      </c>
      <c r="D94" s="45">
        <v>4</v>
      </c>
      <c r="E94" s="45">
        <v>654</v>
      </c>
      <c r="F94" s="43" t="s">
        <v>630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0</v>
      </c>
      <c r="C95" s="64" t="s">
        <v>177</v>
      </c>
      <c r="D95" s="45"/>
      <c r="E95" s="45">
        <v>686</v>
      </c>
      <c r="F95" s="43" t="s">
        <v>630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0</v>
      </c>
      <c r="C96" s="64" t="s">
        <v>180</v>
      </c>
      <c r="D96" s="45"/>
      <c r="E96" s="45">
        <v>694</v>
      </c>
      <c r="F96" s="43" t="s">
        <v>630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0</v>
      </c>
      <c r="C97" s="64" t="s">
        <v>201</v>
      </c>
      <c r="D97" s="45"/>
      <c r="E97" s="45">
        <v>768</v>
      </c>
      <c r="F97" s="43" t="s">
        <v>630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0</v>
      </c>
      <c r="C98" s="56" t="s">
        <v>642</v>
      </c>
      <c r="D98" s="57"/>
      <c r="E98" s="57">
        <v>1833</v>
      </c>
      <c r="F98" s="55" t="s">
        <v>627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0</v>
      </c>
      <c r="C99" s="61" t="s">
        <v>643</v>
      </c>
      <c r="D99" s="62"/>
      <c r="E99" s="62">
        <v>912</v>
      </c>
      <c r="F99" s="60" t="s">
        <v>629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0</v>
      </c>
      <c r="C100" s="64" t="s">
        <v>28</v>
      </c>
      <c r="D100" s="45"/>
      <c r="E100" s="45">
        <v>12</v>
      </c>
      <c r="F100" s="43" t="s">
        <v>630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0</v>
      </c>
      <c r="C101" s="64" t="s">
        <v>78</v>
      </c>
      <c r="D101" s="45"/>
      <c r="E101" s="45">
        <v>818</v>
      </c>
      <c r="F101" s="43" t="s">
        <v>630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0</v>
      </c>
      <c r="C102" s="64" t="s">
        <v>124</v>
      </c>
      <c r="D102" s="45"/>
      <c r="E102" s="45">
        <v>434</v>
      </c>
      <c r="F102" s="43" t="s">
        <v>630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0</v>
      </c>
      <c r="C103" s="64" t="s">
        <v>144</v>
      </c>
      <c r="D103" s="45"/>
      <c r="E103" s="45">
        <v>504</v>
      </c>
      <c r="F103" s="43" t="s">
        <v>630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0</v>
      </c>
      <c r="C104" s="64" t="s">
        <v>191</v>
      </c>
      <c r="D104" s="45"/>
      <c r="E104" s="45">
        <v>729</v>
      </c>
      <c r="F104" s="43" t="s">
        <v>630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0</v>
      </c>
      <c r="C105" s="64" t="s">
        <v>204</v>
      </c>
      <c r="D105" s="45"/>
      <c r="E105" s="45">
        <v>788</v>
      </c>
      <c r="F105" s="43" t="s">
        <v>630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0</v>
      </c>
      <c r="C106" s="64" t="s">
        <v>644</v>
      </c>
      <c r="D106" s="45"/>
      <c r="E106" s="45">
        <v>732</v>
      </c>
      <c r="F106" s="43" t="s">
        <v>630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0</v>
      </c>
      <c r="C107" s="61" t="s">
        <v>645</v>
      </c>
      <c r="D107" s="62"/>
      <c r="E107" s="62">
        <v>922</v>
      </c>
      <c r="F107" s="60" t="s">
        <v>629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0</v>
      </c>
      <c r="C108" s="64" t="s">
        <v>33</v>
      </c>
      <c r="D108" s="45"/>
      <c r="E108" s="45">
        <v>51</v>
      </c>
      <c r="F108" s="43" t="s">
        <v>630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0</v>
      </c>
      <c r="C109" s="64" t="s">
        <v>36</v>
      </c>
      <c r="D109" s="45">
        <v>5</v>
      </c>
      <c r="E109" s="45">
        <v>31</v>
      </c>
      <c r="F109" s="43" t="s">
        <v>630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0</v>
      </c>
      <c r="C110" s="64" t="s">
        <v>38</v>
      </c>
      <c r="D110" s="45"/>
      <c r="E110" s="45">
        <v>48</v>
      </c>
      <c r="F110" s="43" t="s">
        <v>630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0</v>
      </c>
      <c r="C111" s="64" t="s">
        <v>71</v>
      </c>
      <c r="D111" s="45">
        <v>6</v>
      </c>
      <c r="E111" s="45">
        <v>196</v>
      </c>
      <c r="F111" s="43" t="s">
        <v>630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0</v>
      </c>
      <c r="C112" s="64" t="s">
        <v>89</v>
      </c>
      <c r="D112" s="45">
        <v>7</v>
      </c>
      <c r="E112" s="45">
        <v>268</v>
      </c>
      <c r="F112" s="43" t="s">
        <v>630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0</v>
      </c>
      <c r="C113" s="64" t="s">
        <v>106</v>
      </c>
      <c r="D113" s="45"/>
      <c r="E113" s="45">
        <v>368</v>
      </c>
      <c r="F113" s="43" t="s">
        <v>630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0</v>
      </c>
      <c r="C114" s="64" t="s">
        <v>108</v>
      </c>
      <c r="D114" s="45"/>
      <c r="E114" s="45">
        <v>376</v>
      </c>
      <c r="F114" s="43" t="s">
        <v>630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0</v>
      </c>
      <c r="C115" s="64" t="s">
        <v>112</v>
      </c>
      <c r="D115" s="45"/>
      <c r="E115" s="45">
        <v>400</v>
      </c>
      <c r="F115" s="43" t="s">
        <v>630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0</v>
      </c>
      <c r="C116" s="64" t="s">
        <v>117</v>
      </c>
      <c r="D116" s="45"/>
      <c r="E116" s="45">
        <v>414</v>
      </c>
      <c r="F116" s="43" t="s">
        <v>630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0</v>
      </c>
      <c r="C117" s="64" t="s">
        <v>121</v>
      </c>
      <c r="D117" s="45"/>
      <c r="E117" s="45">
        <v>422</v>
      </c>
      <c r="F117" s="43" t="s">
        <v>630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0</v>
      </c>
      <c r="C118" s="64" t="s">
        <v>156</v>
      </c>
      <c r="D118" s="45"/>
      <c r="E118" s="45">
        <v>512</v>
      </c>
      <c r="F118" s="43" t="s">
        <v>630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0</v>
      </c>
      <c r="C119" s="64" t="s">
        <v>166</v>
      </c>
      <c r="D119" s="45"/>
      <c r="E119" s="45">
        <v>634</v>
      </c>
      <c r="F119" s="43" t="s">
        <v>630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0</v>
      </c>
      <c r="C120" s="64" t="s">
        <v>176</v>
      </c>
      <c r="D120" s="45"/>
      <c r="E120" s="45">
        <v>682</v>
      </c>
      <c r="F120" s="43" t="s">
        <v>630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0</v>
      </c>
      <c r="C121" s="64" t="s">
        <v>646</v>
      </c>
      <c r="D121" s="45">
        <v>8</v>
      </c>
      <c r="E121" s="45">
        <v>275</v>
      </c>
      <c r="F121" s="43" t="s">
        <v>630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0</v>
      </c>
      <c r="C122" s="64" t="s">
        <v>647</v>
      </c>
      <c r="D122" s="45"/>
      <c r="E122" s="45">
        <v>760</v>
      </c>
      <c r="F122" s="43" t="s">
        <v>630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0</v>
      </c>
      <c r="C123" s="64" t="s">
        <v>205</v>
      </c>
      <c r="D123" s="45"/>
      <c r="E123" s="45">
        <v>792</v>
      </c>
      <c r="F123" s="43" t="s">
        <v>630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0</v>
      </c>
      <c r="C124" s="64" t="s">
        <v>210</v>
      </c>
      <c r="D124" s="45"/>
      <c r="E124" s="45">
        <v>784</v>
      </c>
      <c r="F124" s="43" t="s">
        <v>630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0</v>
      </c>
      <c r="C125" s="64" t="s">
        <v>218</v>
      </c>
      <c r="D125" s="45"/>
      <c r="E125" s="45">
        <v>887</v>
      </c>
      <c r="F125" s="43" t="s">
        <v>630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0</v>
      </c>
      <c r="C126" s="56" t="s">
        <v>648</v>
      </c>
      <c r="D126" s="57"/>
      <c r="E126" s="57">
        <v>921</v>
      </c>
      <c r="F126" s="55" t="s">
        <v>627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0</v>
      </c>
      <c r="C127" s="61" t="s">
        <v>649</v>
      </c>
      <c r="D127" s="62"/>
      <c r="E127" s="62">
        <v>5500</v>
      </c>
      <c r="F127" s="60" t="s">
        <v>629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0</v>
      </c>
      <c r="C128" s="64" t="s">
        <v>113</v>
      </c>
      <c r="D128" s="45"/>
      <c r="E128" s="45">
        <v>398</v>
      </c>
      <c r="F128" s="43" t="s">
        <v>630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0</v>
      </c>
      <c r="C129" s="64" t="s">
        <v>118</v>
      </c>
      <c r="D129" s="45"/>
      <c r="E129" s="45">
        <v>417</v>
      </c>
      <c r="F129" s="43" t="s">
        <v>630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0</v>
      </c>
      <c r="C130" s="64" t="s">
        <v>197</v>
      </c>
      <c r="D130" s="45"/>
      <c r="E130" s="45">
        <v>762</v>
      </c>
      <c r="F130" s="43" t="s">
        <v>630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0</v>
      </c>
      <c r="C131" s="64" t="s">
        <v>206</v>
      </c>
      <c r="D131" s="45"/>
      <c r="E131" s="45">
        <v>795</v>
      </c>
      <c r="F131" s="43" t="s">
        <v>630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0</v>
      </c>
      <c r="C132" s="64" t="s">
        <v>214</v>
      </c>
      <c r="D132" s="45"/>
      <c r="E132" s="45">
        <v>860</v>
      </c>
      <c r="F132" s="43" t="s">
        <v>630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0</v>
      </c>
      <c r="C133" s="61" t="s">
        <v>650</v>
      </c>
      <c r="D133" s="62"/>
      <c r="E133" s="62">
        <v>5501</v>
      </c>
      <c r="F133" s="60" t="s">
        <v>629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0</v>
      </c>
      <c r="C134" s="64" t="s">
        <v>26</v>
      </c>
      <c r="D134" s="45"/>
      <c r="E134" s="45">
        <v>4</v>
      </c>
      <c r="F134" s="43" t="s">
        <v>630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0</v>
      </c>
      <c r="C135" s="64" t="s">
        <v>39</v>
      </c>
      <c r="D135" s="45"/>
      <c r="E135" s="45">
        <v>50</v>
      </c>
      <c r="F135" s="43" t="s">
        <v>630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0</v>
      </c>
      <c r="C136" s="64" t="s">
        <v>45</v>
      </c>
      <c r="D136" s="45"/>
      <c r="E136" s="45">
        <v>64</v>
      </c>
      <c r="F136" s="43" t="s">
        <v>630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0</v>
      </c>
      <c r="C137" s="64" t="s">
        <v>103</v>
      </c>
      <c r="D137" s="45"/>
      <c r="E137" s="45">
        <v>356</v>
      </c>
      <c r="F137" s="43" t="s">
        <v>630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0</v>
      </c>
      <c r="C138" s="64" t="s">
        <v>651</v>
      </c>
      <c r="D138" s="45"/>
      <c r="E138" s="45">
        <v>364</v>
      </c>
      <c r="F138" s="43" t="s">
        <v>630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0</v>
      </c>
      <c r="C139" s="64" t="s">
        <v>132</v>
      </c>
      <c r="D139" s="45"/>
      <c r="E139" s="45">
        <v>462</v>
      </c>
      <c r="F139" s="43" t="s">
        <v>630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0</v>
      </c>
      <c r="C140" s="64" t="s">
        <v>148</v>
      </c>
      <c r="D140" s="45"/>
      <c r="E140" s="45">
        <v>524</v>
      </c>
      <c r="F140" s="43" t="s">
        <v>630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0</v>
      </c>
      <c r="C141" s="64" t="s">
        <v>157</v>
      </c>
      <c r="D141" s="45"/>
      <c r="E141" s="45">
        <v>586</v>
      </c>
      <c r="F141" s="43" t="s">
        <v>630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0</v>
      </c>
      <c r="C142" s="64" t="s">
        <v>190</v>
      </c>
      <c r="D142" s="45"/>
      <c r="E142" s="45">
        <v>144</v>
      </c>
      <c r="F142" s="43" t="s">
        <v>630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0</v>
      </c>
      <c r="C143" s="56" t="s">
        <v>652</v>
      </c>
      <c r="D143" s="57"/>
      <c r="E143" s="57">
        <v>1832</v>
      </c>
      <c r="F143" s="55" t="s">
        <v>627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0</v>
      </c>
      <c r="C144" s="61" t="s">
        <v>653</v>
      </c>
      <c r="D144" s="62"/>
      <c r="E144" s="62">
        <v>906</v>
      </c>
      <c r="F144" s="60" t="s">
        <v>629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0</v>
      </c>
      <c r="C145" s="64" t="s">
        <v>62</v>
      </c>
      <c r="D145" s="45">
        <v>9</v>
      </c>
      <c r="E145" s="45">
        <v>156</v>
      </c>
      <c r="F145" s="43" t="s">
        <v>630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0</v>
      </c>
      <c r="C146" s="64" t="s">
        <v>654</v>
      </c>
      <c r="D146" s="45">
        <v>10</v>
      </c>
      <c r="E146" s="45">
        <v>344</v>
      </c>
      <c r="F146" s="43" t="s">
        <v>630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0</v>
      </c>
      <c r="C147" s="64" t="s">
        <v>655</v>
      </c>
      <c r="D147" s="45">
        <v>11</v>
      </c>
      <c r="E147" s="45">
        <v>446</v>
      </c>
      <c r="F147" s="43" t="s">
        <v>630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0</v>
      </c>
      <c r="C148" s="64" t="s">
        <v>656</v>
      </c>
      <c r="D148" s="45">
        <v>12</v>
      </c>
      <c r="E148" s="45">
        <v>158</v>
      </c>
      <c r="F148" s="43" t="s">
        <v>630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0</v>
      </c>
      <c r="C149" s="64" t="s">
        <v>657</v>
      </c>
      <c r="D149" s="45"/>
      <c r="E149" s="45">
        <v>408</v>
      </c>
      <c r="F149" s="43" t="s">
        <v>630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0</v>
      </c>
      <c r="C150" s="64" t="s">
        <v>111</v>
      </c>
      <c r="D150" s="45"/>
      <c r="E150" s="45">
        <v>392</v>
      </c>
      <c r="F150" s="43" t="s">
        <v>630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0</v>
      </c>
      <c r="C151" s="64" t="s">
        <v>142</v>
      </c>
      <c r="D151" s="45"/>
      <c r="E151" s="45">
        <v>496</v>
      </c>
      <c r="F151" s="43" t="s">
        <v>630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0</v>
      </c>
      <c r="C152" s="64" t="s">
        <v>658</v>
      </c>
      <c r="D152" s="45"/>
      <c r="E152" s="45">
        <v>410</v>
      </c>
      <c r="F152" s="43" t="s">
        <v>630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0</v>
      </c>
      <c r="C153" s="61" t="s">
        <v>659</v>
      </c>
      <c r="D153" s="62"/>
      <c r="E153" s="62">
        <v>920</v>
      </c>
      <c r="F153" s="60" t="s">
        <v>629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0</v>
      </c>
      <c r="C154" s="64" t="s">
        <v>660</v>
      </c>
      <c r="D154" s="45"/>
      <c r="E154" s="45">
        <v>96</v>
      </c>
      <c r="F154" s="43" t="s">
        <v>630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0</v>
      </c>
      <c r="C155" s="64" t="s">
        <v>55</v>
      </c>
      <c r="D155" s="45"/>
      <c r="E155" s="45">
        <v>116</v>
      </c>
      <c r="F155" s="43" t="s">
        <v>630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0</v>
      </c>
      <c r="C156" s="64" t="s">
        <v>104</v>
      </c>
      <c r="D156" s="45"/>
      <c r="E156" s="45">
        <v>360</v>
      </c>
      <c r="F156" s="43" t="s">
        <v>630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0</v>
      </c>
      <c r="C157" s="64" t="s">
        <v>661</v>
      </c>
      <c r="D157" s="45"/>
      <c r="E157" s="45">
        <v>418</v>
      </c>
      <c r="F157" s="43" t="s">
        <v>630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0</v>
      </c>
      <c r="C158" s="64" t="s">
        <v>131</v>
      </c>
      <c r="D158" s="45">
        <v>13</v>
      </c>
      <c r="E158" s="45">
        <v>458</v>
      </c>
      <c r="F158" s="43" t="s">
        <v>630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0</v>
      </c>
      <c r="C159" s="64" t="s">
        <v>662</v>
      </c>
      <c r="D159" s="45"/>
      <c r="E159" s="45">
        <v>104</v>
      </c>
      <c r="F159" s="43" t="s">
        <v>630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0</v>
      </c>
      <c r="C160" s="64" t="s">
        <v>163</v>
      </c>
      <c r="D160" s="45"/>
      <c r="E160" s="45">
        <v>608</v>
      </c>
      <c r="F160" s="43" t="s">
        <v>630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0</v>
      </c>
      <c r="C161" s="64" t="s">
        <v>181</v>
      </c>
      <c r="D161" s="45"/>
      <c r="E161" s="45">
        <v>702</v>
      </c>
      <c r="F161" s="43" t="s">
        <v>630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0</v>
      </c>
      <c r="C162" s="64" t="s">
        <v>199</v>
      </c>
      <c r="D162" s="45"/>
      <c r="E162" s="45">
        <v>764</v>
      </c>
      <c r="F162" s="43" t="s">
        <v>630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0</v>
      </c>
      <c r="C163" s="64" t="s">
        <v>200</v>
      </c>
      <c r="D163" s="45"/>
      <c r="E163" s="45">
        <v>626</v>
      </c>
      <c r="F163" s="43" t="s">
        <v>630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0</v>
      </c>
      <c r="C164" s="64" t="s">
        <v>663</v>
      </c>
      <c r="D164" s="45"/>
      <c r="E164" s="45">
        <v>704</v>
      </c>
      <c r="F164" s="43" t="s">
        <v>630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0</v>
      </c>
      <c r="C165" s="56" t="s">
        <v>664</v>
      </c>
      <c r="D165" s="57"/>
      <c r="E165" s="57">
        <v>1830</v>
      </c>
      <c r="F165" s="55" t="s">
        <v>627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0</v>
      </c>
      <c r="C166" s="61" t="s">
        <v>665</v>
      </c>
      <c r="D166" s="62"/>
      <c r="E166" s="62">
        <v>915</v>
      </c>
      <c r="F166" s="60" t="s">
        <v>629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0</v>
      </c>
      <c r="C167" s="64" t="s">
        <v>666</v>
      </c>
      <c r="D167" s="45">
        <v>14</v>
      </c>
      <c r="E167" s="45">
        <v>660</v>
      </c>
      <c r="F167" s="43" t="s">
        <v>630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0</v>
      </c>
      <c r="C168" s="64" t="s">
        <v>31</v>
      </c>
      <c r="D168" s="45"/>
      <c r="E168" s="45">
        <v>28</v>
      </c>
      <c r="F168" s="43" t="s">
        <v>630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0</v>
      </c>
      <c r="C169" s="64" t="s">
        <v>667</v>
      </c>
      <c r="D169" s="45">
        <v>15</v>
      </c>
      <c r="E169" s="45">
        <v>533</v>
      </c>
      <c r="F169" s="43" t="s">
        <v>630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0</v>
      </c>
      <c r="C170" s="64" t="s">
        <v>37</v>
      </c>
      <c r="D170" s="45"/>
      <c r="E170" s="45">
        <v>44</v>
      </c>
      <c r="F170" s="43" t="s">
        <v>630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0</v>
      </c>
      <c r="C171" s="64" t="s">
        <v>40</v>
      </c>
      <c r="D171" s="45"/>
      <c r="E171" s="45">
        <v>52</v>
      </c>
      <c r="F171" s="43" t="s">
        <v>630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0</v>
      </c>
      <c r="C172" s="64" t="s">
        <v>668</v>
      </c>
      <c r="D172" s="45">
        <v>15</v>
      </c>
      <c r="E172" s="45">
        <v>535</v>
      </c>
      <c r="F172" s="43" t="s">
        <v>630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0</v>
      </c>
      <c r="C173" s="64" t="s">
        <v>669</v>
      </c>
      <c r="D173" s="45">
        <v>14</v>
      </c>
      <c r="E173" s="45">
        <v>92</v>
      </c>
      <c r="F173" s="43" t="s">
        <v>630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0</v>
      </c>
      <c r="C174" s="64" t="s">
        <v>670</v>
      </c>
      <c r="D174" s="45">
        <v>14</v>
      </c>
      <c r="E174" s="45">
        <v>136</v>
      </c>
      <c r="F174" s="43" t="s">
        <v>630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0</v>
      </c>
      <c r="C175" s="64" t="s">
        <v>70</v>
      </c>
      <c r="D175" s="45"/>
      <c r="E175" s="45">
        <v>192</v>
      </c>
      <c r="F175" s="43" t="s">
        <v>630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0</v>
      </c>
      <c r="C176" s="64" t="s">
        <v>671</v>
      </c>
      <c r="D176" s="45">
        <v>15</v>
      </c>
      <c r="E176" s="45">
        <v>531</v>
      </c>
      <c r="F176" s="43" t="s">
        <v>630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0</v>
      </c>
      <c r="C177" s="64" t="s">
        <v>75</v>
      </c>
      <c r="D177" s="45"/>
      <c r="E177" s="45">
        <v>212</v>
      </c>
      <c r="F177" s="43" t="s">
        <v>630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0</v>
      </c>
      <c r="C178" s="64" t="s">
        <v>76</v>
      </c>
      <c r="D178" s="45"/>
      <c r="E178" s="45">
        <v>214</v>
      </c>
      <c r="F178" s="43" t="s">
        <v>630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0</v>
      </c>
      <c r="C179" s="64" t="s">
        <v>93</v>
      </c>
      <c r="D179" s="45"/>
      <c r="E179" s="45">
        <v>308</v>
      </c>
      <c r="F179" s="43" t="s">
        <v>630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0</v>
      </c>
      <c r="C180" s="64" t="s">
        <v>672</v>
      </c>
      <c r="D180" s="45">
        <v>2</v>
      </c>
      <c r="E180" s="45">
        <v>312</v>
      </c>
      <c r="F180" s="43" t="s">
        <v>630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0</v>
      </c>
      <c r="C181" s="64" t="s">
        <v>98</v>
      </c>
      <c r="D181" s="45"/>
      <c r="E181" s="45">
        <v>332</v>
      </c>
      <c r="F181" s="43" t="s">
        <v>630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0</v>
      </c>
      <c r="C182" s="64" t="s">
        <v>110</v>
      </c>
      <c r="D182" s="45"/>
      <c r="E182" s="45">
        <v>388</v>
      </c>
      <c r="F182" s="43" t="s">
        <v>630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0</v>
      </c>
      <c r="C183" s="64" t="s">
        <v>673</v>
      </c>
      <c r="D183" s="45">
        <v>2</v>
      </c>
      <c r="E183" s="45">
        <v>474</v>
      </c>
      <c r="F183" s="43" t="s">
        <v>630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0</v>
      </c>
      <c r="C184" s="64" t="s">
        <v>674</v>
      </c>
      <c r="D184" s="45">
        <v>14</v>
      </c>
      <c r="E184" s="45">
        <v>500</v>
      </c>
      <c r="F184" s="43" t="s">
        <v>630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0</v>
      </c>
      <c r="C185" s="64" t="s">
        <v>675</v>
      </c>
      <c r="D185" s="45">
        <v>16</v>
      </c>
      <c r="E185" s="45">
        <v>630</v>
      </c>
      <c r="F185" s="43" t="s">
        <v>630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0</v>
      </c>
      <c r="C186" s="64" t="s">
        <v>676</v>
      </c>
      <c r="D186" s="45">
        <v>2</v>
      </c>
      <c r="E186" s="45">
        <v>652</v>
      </c>
      <c r="F186" s="43" t="s">
        <v>630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0</v>
      </c>
      <c r="C187" s="64" t="s">
        <v>170</v>
      </c>
      <c r="D187" s="45"/>
      <c r="E187" s="45">
        <v>659</v>
      </c>
      <c r="F187" s="43" t="s">
        <v>630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0</v>
      </c>
      <c r="C188" s="64" t="s">
        <v>171</v>
      </c>
      <c r="D188" s="45"/>
      <c r="E188" s="45">
        <v>662</v>
      </c>
      <c r="F188" s="43" t="s">
        <v>630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0</v>
      </c>
      <c r="C189" s="64" t="s">
        <v>677</v>
      </c>
      <c r="D189" s="45">
        <v>2</v>
      </c>
      <c r="E189" s="45">
        <v>663</v>
      </c>
      <c r="F189" s="43" t="s">
        <v>630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0</v>
      </c>
      <c r="C190" s="64" t="s">
        <v>172</v>
      </c>
      <c r="D190" s="45"/>
      <c r="E190" s="45">
        <v>670</v>
      </c>
      <c r="F190" s="43" t="s">
        <v>630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0</v>
      </c>
      <c r="C191" s="64" t="s">
        <v>678</v>
      </c>
      <c r="D191" s="45">
        <v>15</v>
      </c>
      <c r="E191" s="45">
        <v>534</v>
      </c>
      <c r="F191" s="43" t="s">
        <v>630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0</v>
      </c>
      <c r="C192" s="64" t="s">
        <v>203</v>
      </c>
      <c r="D192" s="45"/>
      <c r="E192" s="45">
        <v>780</v>
      </c>
      <c r="F192" s="43" t="s">
        <v>630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0</v>
      </c>
      <c r="C193" s="64" t="s">
        <v>679</v>
      </c>
      <c r="D193" s="45">
        <v>14</v>
      </c>
      <c r="E193" s="45">
        <v>796</v>
      </c>
      <c r="F193" s="43" t="s">
        <v>630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0</v>
      </c>
      <c r="C194" s="64" t="s">
        <v>680</v>
      </c>
      <c r="D194" s="45">
        <v>16</v>
      </c>
      <c r="E194" s="45">
        <v>850</v>
      </c>
      <c r="F194" s="43" t="s">
        <v>630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0</v>
      </c>
      <c r="C195" s="61" t="s">
        <v>681</v>
      </c>
      <c r="D195" s="62"/>
      <c r="E195" s="62">
        <v>916</v>
      </c>
      <c r="F195" s="60" t="s">
        <v>629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0</v>
      </c>
      <c r="C196" s="64" t="s">
        <v>43</v>
      </c>
      <c r="D196" s="45"/>
      <c r="E196" s="45">
        <v>84</v>
      </c>
      <c r="F196" s="43" t="s">
        <v>630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0</v>
      </c>
      <c r="C197" s="64" t="s">
        <v>67</v>
      </c>
      <c r="D197" s="45"/>
      <c r="E197" s="45">
        <v>188</v>
      </c>
      <c r="F197" s="43" t="s">
        <v>630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0</v>
      </c>
      <c r="C198" s="64" t="s">
        <v>79</v>
      </c>
      <c r="D198" s="45"/>
      <c r="E198" s="45">
        <v>222</v>
      </c>
      <c r="F198" s="43" t="s">
        <v>630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0</v>
      </c>
      <c r="C199" s="64" t="s">
        <v>94</v>
      </c>
      <c r="D199" s="45"/>
      <c r="E199" s="45">
        <v>320</v>
      </c>
      <c r="F199" s="43" t="s">
        <v>630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0</v>
      </c>
      <c r="C200" s="64" t="s">
        <v>100</v>
      </c>
      <c r="D200" s="45"/>
      <c r="E200" s="45">
        <v>340</v>
      </c>
      <c r="F200" s="43" t="s">
        <v>630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0</v>
      </c>
      <c r="C201" s="64" t="s">
        <v>138</v>
      </c>
      <c r="D201" s="45"/>
      <c r="E201" s="45">
        <v>484</v>
      </c>
      <c r="F201" s="43" t="s">
        <v>630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0</v>
      </c>
      <c r="C202" s="64" t="s">
        <v>151</v>
      </c>
      <c r="D202" s="45"/>
      <c r="E202" s="45">
        <v>558</v>
      </c>
      <c r="F202" s="43" t="s">
        <v>630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0</v>
      </c>
      <c r="C203" s="64" t="s">
        <v>159</v>
      </c>
      <c r="D203" s="45"/>
      <c r="E203" s="45">
        <v>591</v>
      </c>
      <c r="F203" s="43" t="s">
        <v>630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0</v>
      </c>
      <c r="C204" s="61" t="s">
        <v>682</v>
      </c>
      <c r="D204" s="62"/>
      <c r="E204" s="62">
        <v>931</v>
      </c>
      <c r="F204" s="60" t="s">
        <v>629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0</v>
      </c>
      <c r="C205" s="64" t="s">
        <v>32</v>
      </c>
      <c r="D205" s="45"/>
      <c r="E205" s="45">
        <v>32</v>
      </c>
      <c r="F205" s="43" t="s">
        <v>630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0</v>
      </c>
      <c r="C206" s="64" t="s">
        <v>683</v>
      </c>
      <c r="D206" s="45"/>
      <c r="E206" s="45">
        <v>68</v>
      </c>
      <c r="F206" s="43" t="s">
        <v>630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0</v>
      </c>
      <c r="C207" s="64" t="s">
        <v>49</v>
      </c>
      <c r="D207" s="45"/>
      <c r="E207" s="45">
        <v>76</v>
      </c>
      <c r="F207" s="43" t="s">
        <v>630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0</v>
      </c>
      <c r="C208" s="64" t="s">
        <v>61</v>
      </c>
      <c r="D208" s="45"/>
      <c r="E208" s="45">
        <v>152</v>
      </c>
      <c r="F208" s="43" t="s">
        <v>630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0</v>
      </c>
      <c r="C209" s="64" t="s">
        <v>63</v>
      </c>
      <c r="D209" s="45"/>
      <c r="E209" s="45">
        <v>170</v>
      </c>
      <c r="F209" s="43" t="s">
        <v>630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0</v>
      </c>
      <c r="C210" s="64" t="s">
        <v>77</v>
      </c>
      <c r="D210" s="45"/>
      <c r="E210" s="45">
        <v>218</v>
      </c>
      <c r="F210" s="43" t="s">
        <v>630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0</v>
      </c>
      <c r="C211" s="64" t="s">
        <v>684</v>
      </c>
      <c r="D211" s="45">
        <v>17</v>
      </c>
      <c r="E211" s="45">
        <v>238</v>
      </c>
      <c r="F211" s="43" t="s">
        <v>630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0</v>
      </c>
      <c r="C212" s="64" t="s">
        <v>685</v>
      </c>
      <c r="D212" s="45">
        <v>2</v>
      </c>
      <c r="E212" s="45">
        <v>254</v>
      </c>
      <c r="F212" s="43" t="s">
        <v>630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0</v>
      </c>
      <c r="C213" s="64" t="s">
        <v>97</v>
      </c>
      <c r="D213" s="45"/>
      <c r="E213" s="45">
        <v>328</v>
      </c>
      <c r="F213" s="43" t="s">
        <v>630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0</v>
      </c>
      <c r="C214" s="64" t="s">
        <v>161</v>
      </c>
      <c r="D214" s="45"/>
      <c r="E214" s="45">
        <v>600</v>
      </c>
      <c r="F214" s="43" t="s">
        <v>630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0</v>
      </c>
      <c r="C215" s="64" t="s">
        <v>162</v>
      </c>
      <c r="D215" s="45"/>
      <c r="E215" s="45">
        <v>604</v>
      </c>
      <c r="F215" s="43" t="s">
        <v>630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0</v>
      </c>
      <c r="C216" s="64" t="s">
        <v>192</v>
      </c>
      <c r="D216" s="45"/>
      <c r="E216" s="45">
        <v>740</v>
      </c>
      <c r="F216" s="43" t="s">
        <v>630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0</v>
      </c>
      <c r="C217" s="64" t="s">
        <v>213</v>
      </c>
      <c r="D217" s="45"/>
      <c r="E217" s="45">
        <v>858</v>
      </c>
      <c r="F217" s="43" t="s">
        <v>630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0</v>
      </c>
      <c r="C218" s="64" t="s">
        <v>686</v>
      </c>
      <c r="D218" s="45"/>
      <c r="E218" s="45">
        <v>862</v>
      </c>
      <c r="F218" s="43" t="s">
        <v>630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0</v>
      </c>
      <c r="C219" s="56" t="s">
        <v>687</v>
      </c>
      <c r="D219" s="57"/>
      <c r="E219" s="57">
        <v>927</v>
      </c>
      <c r="F219" s="55" t="s">
        <v>627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0</v>
      </c>
      <c r="C220" s="53" t="s">
        <v>34</v>
      </c>
      <c r="D220" s="45">
        <v>18</v>
      </c>
      <c r="E220" s="45">
        <v>36</v>
      </c>
      <c r="F220" s="43" t="s">
        <v>630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0</v>
      </c>
      <c r="C221" s="53" t="s">
        <v>150</v>
      </c>
      <c r="D221" s="45">
        <v>19</v>
      </c>
      <c r="E221" s="45">
        <v>554</v>
      </c>
      <c r="F221" s="43" t="s">
        <v>630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0</v>
      </c>
      <c r="C222" s="56" t="s">
        <v>688</v>
      </c>
      <c r="D222" s="57"/>
      <c r="E222" s="57">
        <v>1835</v>
      </c>
      <c r="F222" s="55" t="s">
        <v>627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0</v>
      </c>
      <c r="C223" s="61" t="s">
        <v>689</v>
      </c>
      <c r="D223" s="62"/>
      <c r="E223" s="62">
        <v>928</v>
      </c>
      <c r="F223" s="60" t="s">
        <v>629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0</v>
      </c>
      <c r="C224" s="64" t="s">
        <v>84</v>
      </c>
      <c r="D224" s="45"/>
      <c r="E224" s="45">
        <v>242</v>
      </c>
      <c r="F224" s="43" t="s">
        <v>630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0</v>
      </c>
      <c r="C225" s="64" t="s">
        <v>690</v>
      </c>
      <c r="D225" s="45">
        <v>2</v>
      </c>
      <c r="E225" s="45">
        <v>540</v>
      </c>
      <c r="F225" s="43" t="s">
        <v>630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0</v>
      </c>
      <c r="C226" s="64" t="s">
        <v>160</v>
      </c>
      <c r="D226" s="45"/>
      <c r="E226" s="45">
        <v>598</v>
      </c>
      <c r="F226" s="43" t="s">
        <v>630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0</v>
      </c>
      <c r="C227" s="64" t="s">
        <v>184</v>
      </c>
      <c r="D227" s="45"/>
      <c r="E227" s="45">
        <v>90</v>
      </c>
      <c r="F227" s="43" t="s">
        <v>630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0</v>
      </c>
      <c r="C228" s="64" t="s">
        <v>215</v>
      </c>
      <c r="D228" s="45"/>
      <c r="E228" s="45">
        <v>548</v>
      </c>
      <c r="F228" s="43" t="s">
        <v>630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0</v>
      </c>
      <c r="C229" s="61" t="s">
        <v>691</v>
      </c>
      <c r="D229" s="62"/>
      <c r="E229" s="62">
        <v>954</v>
      </c>
      <c r="F229" s="60" t="s">
        <v>629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0</v>
      </c>
      <c r="C230" s="64" t="s">
        <v>692</v>
      </c>
      <c r="D230" s="45">
        <v>16</v>
      </c>
      <c r="E230" s="45">
        <v>316</v>
      </c>
      <c r="F230" s="43" t="s">
        <v>630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0</v>
      </c>
      <c r="C231" s="64" t="s">
        <v>115</v>
      </c>
      <c r="D231" s="45"/>
      <c r="E231" s="45">
        <v>296</v>
      </c>
      <c r="F231" s="43" t="s">
        <v>630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0</v>
      </c>
      <c r="C232" s="64" t="s">
        <v>135</v>
      </c>
      <c r="D232" s="45"/>
      <c r="E232" s="45">
        <v>584</v>
      </c>
      <c r="F232" s="43" t="s">
        <v>630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0</v>
      </c>
      <c r="C233" s="64" t="s">
        <v>693</v>
      </c>
      <c r="D233" s="45"/>
      <c r="E233" s="45">
        <v>583</v>
      </c>
      <c r="F233" s="43" t="s">
        <v>630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0</v>
      </c>
      <c r="C234" s="64" t="s">
        <v>147</v>
      </c>
      <c r="D234" s="45"/>
      <c r="E234" s="45">
        <v>520</v>
      </c>
      <c r="F234" s="43" t="s">
        <v>630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0</v>
      </c>
      <c r="C235" s="64" t="s">
        <v>694</v>
      </c>
      <c r="D235" s="45">
        <v>16</v>
      </c>
      <c r="E235" s="45">
        <v>580</v>
      </c>
      <c r="F235" s="43" t="s">
        <v>630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0</v>
      </c>
      <c r="C236" s="64" t="s">
        <v>158</v>
      </c>
      <c r="D236" s="45"/>
      <c r="E236" s="45">
        <v>585</v>
      </c>
      <c r="F236" s="43" t="s">
        <v>630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0</v>
      </c>
      <c r="C237" s="61" t="s">
        <v>695</v>
      </c>
      <c r="D237" s="62">
        <v>20</v>
      </c>
      <c r="E237" s="62">
        <v>957</v>
      </c>
      <c r="F237" s="60" t="s">
        <v>629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0</v>
      </c>
      <c r="C238" s="64" t="s">
        <v>696</v>
      </c>
      <c r="D238" s="45">
        <v>16</v>
      </c>
      <c r="E238" s="45">
        <v>16</v>
      </c>
      <c r="F238" s="43" t="s">
        <v>630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0</v>
      </c>
      <c r="C239" s="64" t="s">
        <v>697</v>
      </c>
      <c r="D239" s="45">
        <v>21</v>
      </c>
      <c r="E239" s="45">
        <v>184</v>
      </c>
      <c r="F239" s="43" t="s">
        <v>630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0</v>
      </c>
      <c r="C240" s="64" t="s">
        <v>698</v>
      </c>
      <c r="D240" s="45">
        <v>2</v>
      </c>
      <c r="E240" s="45">
        <v>258</v>
      </c>
      <c r="F240" s="43" t="s">
        <v>630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0</v>
      </c>
      <c r="C241" s="64" t="s">
        <v>699</v>
      </c>
      <c r="D241" s="45">
        <v>21</v>
      </c>
      <c r="E241" s="45">
        <v>570</v>
      </c>
      <c r="F241" s="43" t="s">
        <v>630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0</v>
      </c>
      <c r="C242" s="64" t="s">
        <v>173</v>
      </c>
      <c r="D242" s="45"/>
      <c r="E242" s="45">
        <v>882</v>
      </c>
      <c r="F242" s="43" t="s">
        <v>630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0</v>
      </c>
      <c r="C243" s="64" t="s">
        <v>700</v>
      </c>
      <c r="D243" s="45">
        <v>21</v>
      </c>
      <c r="E243" s="45">
        <v>772</v>
      </c>
      <c r="F243" s="43" t="s">
        <v>630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0</v>
      </c>
      <c r="C244" s="64" t="s">
        <v>202</v>
      </c>
      <c r="D244" s="45"/>
      <c r="E244" s="45">
        <v>776</v>
      </c>
      <c r="F244" s="43" t="s">
        <v>630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0</v>
      </c>
      <c r="C245" s="64" t="s">
        <v>207</v>
      </c>
      <c r="D245" s="45"/>
      <c r="E245" s="45">
        <v>798</v>
      </c>
      <c r="F245" s="43" t="s">
        <v>630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0</v>
      </c>
      <c r="C246" s="64" t="s">
        <v>701</v>
      </c>
      <c r="D246" s="45">
        <v>2</v>
      </c>
      <c r="E246" s="45">
        <v>876</v>
      </c>
      <c r="F246" s="43" t="s">
        <v>630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0</v>
      </c>
      <c r="C247" s="56" t="s">
        <v>702</v>
      </c>
      <c r="D247" s="57"/>
      <c r="E247" s="57">
        <v>1829</v>
      </c>
      <c r="F247" s="55" t="s">
        <v>627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0</v>
      </c>
      <c r="C248" s="67" t="s">
        <v>703</v>
      </c>
      <c r="D248" s="68"/>
      <c r="E248" s="68">
        <v>917</v>
      </c>
      <c r="F248" s="66" t="s">
        <v>704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0</v>
      </c>
      <c r="C249" s="70" t="s">
        <v>705</v>
      </c>
      <c r="D249" s="62"/>
      <c r="E249" s="62">
        <v>923</v>
      </c>
      <c r="F249" s="60" t="s">
        <v>629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0</v>
      </c>
      <c r="C250" s="71" t="s">
        <v>41</v>
      </c>
      <c r="D250" s="45"/>
      <c r="E250" s="45">
        <v>112</v>
      </c>
      <c r="F250" s="43" t="s">
        <v>630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0</v>
      </c>
      <c r="C251" s="71" t="s">
        <v>51</v>
      </c>
      <c r="D251" s="45"/>
      <c r="E251" s="45">
        <v>100</v>
      </c>
      <c r="F251" s="43" t="s">
        <v>630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0</v>
      </c>
      <c r="C252" s="71" t="s">
        <v>268</v>
      </c>
      <c r="D252" s="45"/>
      <c r="E252" s="45">
        <v>203</v>
      </c>
      <c r="F252" s="43" t="s">
        <v>630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0</v>
      </c>
      <c r="C253" s="71" t="s">
        <v>101</v>
      </c>
      <c r="D253" s="45"/>
      <c r="E253" s="45">
        <v>348</v>
      </c>
      <c r="F253" s="43" t="s">
        <v>630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0</v>
      </c>
      <c r="C254" s="71" t="s">
        <v>164</v>
      </c>
      <c r="D254" s="45"/>
      <c r="E254" s="45">
        <v>616</v>
      </c>
      <c r="F254" s="43" t="s">
        <v>630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0</v>
      </c>
      <c r="C255" s="71" t="s">
        <v>706</v>
      </c>
      <c r="D255" s="45">
        <v>22</v>
      </c>
      <c r="E255" s="45">
        <v>498</v>
      </c>
      <c r="F255" s="43" t="s">
        <v>630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0</v>
      </c>
      <c r="C256" s="71" t="s">
        <v>167</v>
      </c>
      <c r="D256" s="45"/>
      <c r="E256" s="45">
        <v>642</v>
      </c>
      <c r="F256" s="43" t="s">
        <v>630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0</v>
      </c>
      <c r="C257" s="71" t="s">
        <v>707</v>
      </c>
      <c r="D257" s="45"/>
      <c r="E257" s="45">
        <v>643</v>
      </c>
      <c r="F257" s="43" t="s">
        <v>630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0</v>
      </c>
      <c r="C258" s="71" t="s">
        <v>182</v>
      </c>
      <c r="D258" s="45"/>
      <c r="E258" s="45">
        <v>703</v>
      </c>
      <c r="F258" s="43" t="s">
        <v>630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0</v>
      </c>
      <c r="C259" s="71" t="s">
        <v>209</v>
      </c>
      <c r="D259" s="45">
        <v>23</v>
      </c>
      <c r="E259" s="45">
        <v>804</v>
      </c>
      <c r="F259" s="43" t="s">
        <v>630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0</v>
      </c>
      <c r="C260" s="70" t="s">
        <v>708</v>
      </c>
      <c r="D260" s="62"/>
      <c r="E260" s="62">
        <v>924</v>
      </c>
      <c r="F260" s="60" t="s">
        <v>629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0</v>
      </c>
      <c r="C261" s="71" t="s">
        <v>709</v>
      </c>
      <c r="D261" s="45">
        <v>24</v>
      </c>
      <c r="E261" s="45">
        <v>830</v>
      </c>
      <c r="F261" s="43" t="s">
        <v>630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0</v>
      </c>
      <c r="C262" s="71" t="s">
        <v>73</v>
      </c>
      <c r="D262" s="45">
        <v>25</v>
      </c>
      <c r="E262" s="45">
        <v>208</v>
      </c>
      <c r="F262" s="43" t="s">
        <v>630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0</v>
      </c>
      <c r="C263" s="71" t="s">
        <v>82</v>
      </c>
      <c r="D263" s="45"/>
      <c r="E263" s="45">
        <v>233</v>
      </c>
      <c r="F263" s="43" t="s">
        <v>630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0</v>
      </c>
      <c r="C264" s="71" t="s">
        <v>710</v>
      </c>
      <c r="D264" s="45">
        <v>26</v>
      </c>
      <c r="E264" s="45">
        <v>234</v>
      </c>
      <c r="F264" s="43" t="s">
        <v>630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0</v>
      </c>
      <c r="C265" s="71" t="s">
        <v>85</v>
      </c>
      <c r="D265" s="45">
        <v>27</v>
      </c>
      <c r="E265" s="45">
        <v>246</v>
      </c>
      <c r="F265" s="43" t="s">
        <v>630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0</v>
      </c>
      <c r="C266" s="71" t="s">
        <v>102</v>
      </c>
      <c r="D266" s="45"/>
      <c r="E266" s="45">
        <v>352</v>
      </c>
      <c r="F266" s="43" t="s">
        <v>630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0</v>
      </c>
      <c r="C267" s="71" t="s">
        <v>107</v>
      </c>
      <c r="D267" s="45"/>
      <c r="E267" s="45">
        <v>372</v>
      </c>
      <c r="F267" s="43" t="s">
        <v>630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0</v>
      </c>
      <c r="C268" s="71" t="s">
        <v>711</v>
      </c>
      <c r="D268" s="45">
        <v>14</v>
      </c>
      <c r="E268" s="45">
        <v>833</v>
      </c>
      <c r="F268" s="43" t="s">
        <v>630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0</v>
      </c>
      <c r="C269" s="71" t="s">
        <v>120</v>
      </c>
      <c r="D269" s="45"/>
      <c r="E269" s="45">
        <v>428</v>
      </c>
      <c r="F269" s="43" t="s">
        <v>630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0</v>
      </c>
      <c r="C270" s="71" t="s">
        <v>126</v>
      </c>
      <c r="D270" s="45"/>
      <c r="E270" s="45">
        <v>440</v>
      </c>
      <c r="F270" s="43" t="s">
        <v>630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0</v>
      </c>
      <c r="C271" s="71" t="s">
        <v>155</v>
      </c>
      <c r="D271" s="45">
        <v>28</v>
      </c>
      <c r="E271" s="45">
        <v>578</v>
      </c>
      <c r="F271" s="43" t="s">
        <v>630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0</v>
      </c>
      <c r="C272" s="71" t="s">
        <v>194</v>
      </c>
      <c r="D272" s="45"/>
      <c r="E272" s="45">
        <v>752</v>
      </c>
      <c r="F272" s="43" t="s">
        <v>630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0</v>
      </c>
      <c r="C273" s="71" t="s">
        <v>211</v>
      </c>
      <c r="D273" s="45">
        <v>29</v>
      </c>
      <c r="E273" s="45">
        <v>826</v>
      </c>
      <c r="F273" s="43" t="s">
        <v>630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0</v>
      </c>
      <c r="C274" s="70" t="s">
        <v>712</v>
      </c>
      <c r="D274" s="62"/>
      <c r="E274" s="62">
        <v>925</v>
      </c>
      <c r="F274" s="60" t="s">
        <v>629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0</v>
      </c>
      <c r="C275" s="71" t="s">
        <v>27</v>
      </c>
      <c r="D275" s="45"/>
      <c r="E275" s="45">
        <v>8</v>
      </c>
      <c r="F275" s="43" t="s">
        <v>630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0</v>
      </c>
      <c r="C276" s="71" t="s">
        <v>29</v>
      </c>
      <c r="D276" s="45"/>
      <c r="E276" s="45">
        <v>20</v>
      </c>
      <c r="F276" s="43" t="s">
        <v>630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0</v>
      </c>
      <c r="C277" s="71" t="s">
        <v>47</v>
      </c>
      <c r="D277" s="45"/>
      <c r="E277" s="45">
        <v>70</v>
      </c>
      <c r="F277" s="43" t="s">
        <v>630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0</v>
      </c>
      <c r="C278" s="71" t="s">
        <v>69</v>
      </c>
      <c r="D278" s="45"/>
      <c r="E278" s="45">
        <v>191</v>
      </c>
      <c r="F278" s="43" t="s">
        <v>630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0</v>
      </c>
      <c r="C279" s="71" t="s">
        <v>713</v>
      </c>
      <c r="D279" s="45">
        <v>14</v>
      </c>
      <c r="E279" s="45">
        <v>292</v>
      </c>
      <c r="F279" s="43" t="s">
        <v>630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0</v>
      </c>
      <c r="C280" s="71" t="s">
        <v>92</v>
      </c>
      <c r="D280" s="45"/>
      <c r="E280" s="45">
        <v>300</v>
      </c>
      <c r="F280" s="43" t="s">
        <v>630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0</v>
      </c>
      <c r="C281" s="71" t="s">
        <v>99</v>
      </c>
      <c r="D281" s="45">
        <v>30</v>
      </c>
      <c r="E281" s="45">
        <v>336</v>
      </c>
      <c r="F281" s="43" t="s">
        <v>630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0</v>
      </c>
      <c r="C282" s="71" t="s">
        <v>109</v>
      </c>
      <c r="D282" s="45"/>
      <c r="E282" s="45">
        <v>380</v>
      </c>
      <c r="F282" s="43" t="s">
        <v>630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0</v>
      </c>
      <c r="C283" s="71" t="s">
        <v>134</v>
      </c>
      <c r="D283" s="45"/>
      <c r="E283" s="45">
        <v>470</v>
      </c>
      <c r="F283" s="43" t="s">
        <v>630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0</v>
      </c>
      <c r="C284" s="71" t="s">
        <v>143</v>
      </c>
      <c r="D284" s="45"/>
      <c r="E284" s="45">
        <v>499</v>
      </c>
      <c r="F284" s="43" t="s">
        <v>630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0</v>
      </c>
      <c r="C285" s="71" t="s">
        <v>714</v>
      </c>
      <c r="D285" s="45"/>
      <c r="E285" s="45">
        <v>807</v>
      </c>
      <c r="F285" s="43" t="s">
        <v>630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0</v>
      </c>
      <c r="C286" s="71" t="s">
        <v>165</v>
      </c>
      <c r="D286" s="45"/>
      <c r="E286" s="45">
        <v>620</v>
      </c>
      <c r="F286" s="43" t="s">
        <v>630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0</v>
      </c>
      <c r="C287" s="71" t="s">
        <v>174</v>
      </c>
      <c r="D287" s="45"/>
      <c r="E287" s="45">
        <v>674</v>
      </c>
      <c r="F287" s="43" t="s">
        <v>630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0</v>
      </c>
      <c r="C288" s="71" t="s">
        <v>178</v>
      </c>
      <c r="D288" s="45">
        <v>31</v>
      </c>
      <c r="E288" s="45">
        <v>688</v>
      </c>
      <c r="F288" s="43" t="s">
        <v>630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0</v>
      </c>
      <c r="C289" s="71" t="s">
        <v>183</v>
      </c>
      <c r="D289" s="45"/>
      <c r="E289" s="45">
        <v>705</v>
      </c>
      <c r="F289" s="43" t="s">
        <v>630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0</v>
      </c>
      <c r="C290" s="71" t="s">
        <v>189</v>
      </c>
      <c r="D290" s="45">
        <v>32</v>
      </c>
      <c r="E290" s="45">
        <v>724</v>
      </c>
      <c r="F290" s="43" t="s">
        <v>630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0</v>
      </c>
      <c r="C291" s="70" t="s">
        <v>715</v>
      </c>
      <c r="D291" s="62"/>
      <c r="E291" s="62">
        <v>926</v>
      </c>
      <c r="F291" s="60" t="s">
        <v>629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0</v>
      </c>
      <c r="C292" s="71" t="s">
        <v>35</v>
      </c>
      <c r="D292" s="45"/>
      <c r="E292" s="45">
        <v>40</v>
      </c>
      <c r="F292" s="43" t="s">
        <v>630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0</v>
      </c>
      <c r="C293" s="71" t="s">
        <v>42</v>
      </c>
      <c r="D293" s="45"/>
      <c r="E293" s="45">
        <v>56</v>
      </c>
      <c r="F293" s="43" t="s">
        <v>630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0</v>
      </c>
      <c r="C294" s="71" t="s">
        <v>86</v>
      </c>
      <c r="D294" s="45">
        <v>33</v>
      </c>
      <c r="E294" s="45">
        <v>250</v>
      </c>
      <c r="F294" s="43" t="s">
        <v>630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0</v>
      </c>
      <c r="C295" s="71" t="s">
        <v>90</v>
      </c>
      <c r="D295" s="45"/>
      <c r="E295" s="45">
        <v>276</v>
      </c>
      <c r="F295" s="43" t="s">
        <v>630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0</v>
      </c>
      <c r="C296" s="71" t="s">
        <v>125</v>
      </c>
      <c r="D296" s="45"/>
      <c r="E296" s="45">
        <v>438</v>
      </c>
      <c r="F296" s="43" t="s">
        <v>630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0</v>
      </c>
      <c r="C297" s="71" t="s">
        <v>127</v>
      </c>
      <c r="D297" s="45"/>
      <c r="E297" s="45">
        <v>442</v>
      </c>
      <c r="F297" s="43" t="s">
        <v>630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0</v>
      </c>
      <c r="C298" s="71" t="s">
        <v>141</v>
      </c>
      <c r="D298" s="45"/>
      <c r="E298" s="45">
        <v>492</v>
      </c>
      <c r="F298" s="43" t="s">
        <v>630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0</v>
      </c>
      <c r="C299" s="71" t="s">
        <v>149</v>
      </c>
      <c r="D299" s="45">
        <v>34</v>
      </c>
      <c r="E299" s="45">
        <v>528</v>
      </c>
      <c r="F299" s="43" t="s">
        <v>630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0</v>
      </c>
      <c r="C300" s="71" t="s">
        <v>195</v>
      </c>
      <c r="D300" s="45"/>
      <c r="E300" s="45">
        <v>756</v>
      </c>
      <c r="F300" s="43" t="s">
        <v>630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0</v>
      </c>
      <c r="C301" s="67" t="s">
        <v>716</v>
      </c>
      <c r="D301" s="68"/>
      <c r="E301" s="68">
        <v>918</v>
      </c>
      <c r="F301" s="66" t="s">
        <v>704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0</v>
      </c>
      <c r="C302" s="64" t="s">
        <v>717</v>
      </c>
      <c r="D302" s="45">
        <v>14</v>
      </c>
      <c r="E302" s="45">
        <v>60</v>
      </c>
      <c r="F302" s="43" t="s">
        <v>630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0</v>
      </c>
      <c r="C303" s="64" t="s">
        <v>57</v>
      </c>
      <c r="D303" s="45"/>
      <c r="E303" s="45">
        <v>124</v>
      </c>
      <c r="F303" s="43" t="s">
        <v>630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0</v>
      </c>
      <c r="C304" s="64" t="s">
        <v>718</v>
      </c>
      <c r="D304" s="45">
        <v>26</v>
      </c>
      <c r="E304" s="45">
        <v>304</v>
      </c>
      <c r="F304" s="43" t="s">
        <v>630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0</v>
      </c>
      <c r="C305" s="64" t="s">
        <v>719</v>
      </c>
      <c r="D305" s="45">
        <v>2</v>
      </c>
      <c r="E305" s="45">
        <v>666</v>
      </c>
      <c r="F305" s="43" t="s">
        <v>630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0</v>
      </c>
      <c r="C306" s="64" t="s">
        <v>720</v>
      </c>
      <c r="D306" s="45">
        <v>35</v>
      </c>
      <c r="E306" s="45">
        <v>840</v>
      </c>
      <c r="F306" s="43" t="s">
        <v>630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27" workbookViewId="0">
      <selection activeCell="D42" sqref="D42"/>
    </sheetView>
  </sheetViews>
  <sheetFormatPr defaultColWidth="8.81640625" defaultRowHeight="14.5" x14ac:dyDescent="0.35"/>
  <cols>
    <col min="1" max="1" width="42" customWidth="1"/>
    <col min="2" max="2" width="21.36328125" customWidth="1"/>
  </cols>
  <sheetData>
    <row r="1" spans="1:5" x14ac:dyDescent="0.35">
      <c r="A1" s="3" t="s">
        <v>504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3</v>
      </c>
      <c r="C3">
        <v>280</v>
      </c>
      <c r="D3">
        <v>457</v>
      </c>
      <c r="E3" t="s">
        <v>499</v>
      </c>
    </row>
    <row r="4" spans="1:5" x14ac:dyDescent="0.35">
      <c r="A4" t="s">
        <v>7</v>
      </c>
      <c r="B4" t="s">
        <v>494</v>
      </c>
      <c r="C4">
        <v>274</v>
      </c>
      <c r="D4">
        <v>287</v>
      </c>
      <c r="E4" t="s">
        <v>499</v>
      </c>
    </row>
    <row r="5" spans="1:5" x14ac:dyDescent="0.35">
      <c r="A5" t="s">
        <v>7</v>
      </c>
      <c r="B5" t="s">
        <v>495</v>
      </c>
      <c r="C5">
        <v>185</v>
      </c>
      <c r="D5">
        <v>187</v>
      </c>
      <c r="E5" t="s">
        <v>499</v>
      </c>
    </row>
    <row r="6" spans="1:5" x14ac:dyDescent="0.35">
      <c r="A6" t="s">
        <v>7</v>
      </c>
      <c r="B6" t="s">
        <v>496</v>
      </c>
      <c r="C6">
        <v>177</v>
      </c>
      <c r="D6">
        <v>565</v>
      </c>
      <c r="E6" t="s">
        <v>499</v>
      </c>
    </row>
    <row r="7" spans="1:5" x14ac:dyDescent="0.35">
      <c r="A7" t="s">
        <v>7</v>
      </c>
      <c r="B7" t="s">
        <v>497</v>
      </c>
      <c r="C7">
        <v>95</v>
      </c>
      <c r="D7">
        <v>116</v>
      </c>
      <c r="E7" t="s">
        <v>499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99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99</v>
      </c>
    </row>
    <row r="10" spans="1:5" x14ac:dyDescent="0.35">
      <c r="A10" t="s">
        <v>7</v>
      </c>
      <c r="B10" t="s">
        <v>498</v>
      </c>
      <c r="C10">
        <v>395</v>
      </c>
      <c r="D10">
        <v>671</v>
      </c>
      <c r="E10" t="s">
        <v>499</v>
      </c>
    </row>
    <row r="11" spans="1:5" x14ac:dyDescent="0.35">
      <c r="A11" t="s">
        <v>492</v>
      </c>
      <c r="B11" t="s">
        <v>493</v>
      </c>
      <c r="C11">
        <v>166</v>
      </c>
      <c r="D11">
        <v>243</v>
      </c>
      <c r="E11" t="s">
        <v>499</v>
      </c>
    </row>
    <row r="12" spans="1:5" x14ac:dyDescent="0.35">
      <c r="A12" t="s">
        <v>492</v>
      </c>
      <c r="B12" t="s">
        <v>494</v>
      </c>
      <c r="C12">
        <v>238</v>
      </c>
      <c r="D12">
        <v>261</v>
      </c>
      <c r="E12" t="s">
        <v>499</v>
      </c>
    </row>
    <row r="13" spans="1:5" x14ac:dyDescent="0.35">
      <c r="A13" t="s">
        <v>492</v>
      </c>
      <c r="B13" t="s">
        <v>495</v>
      </c>
      <c r="C13">
        <v>30</v>
      </c>
      <c r="D13">
        <v>72</v>
      </c>
      <c r="E13" t="s">
        <v>499</v>
      </c>
    </row>
    <row r="14" spans="1:5" x14ac:dyDescent="0.35">
      <c r="A14" t="s">
        <v>492</v>
      </c>
      <c r="B14" t="s">
        <v>496</v>
      </c>
      <c r="C14">
        <v>15</v>
      </c>
      <c r="D14">
        <v>106</v>
      </c>
      <c r="E14" t="s">
        <v>499</v>
      </c>
    </row>
    <row r="15" spans="1:5" x14ac:dyDescent="0.35">
      <c r="A15" t="s">
        <v>492</v>
      </c>
      <c r="B15" t="s">
        <v>497</v>
      </c>
      <c r="C15">
        <v>76</v>
      </c>
      <c r="D15">
        <v>103</v>
      </c>
      <c r="E15" t="s">
        <v>499</v>
      </c>
    </row>
    <row r="16" spans="1:5" x14ac:dyDescent="0.35">
      <c r="A16" t="s">
        <v>492</v>
      </c>
      <c r="B16" t="s">
        <v>103</v>
      </c>
      <c r="C16">
        <v>87</v>
      </c>
      <c r="D16">
        <v>469</v>
      </c>
      <c r="E16" t="s">
        <v>499</v>
      </c>
    </row>
    <row r="17" spans="1:6" x14ac:dyDescent="0.35">
      <c r="A17" t="s">
        <v>492</v>
      </c>
      <c r="B17" t="s">
        <v>62</v>
      </c>
      <c r="C17">
        <v>823</v>
      </c>
      <c r="D17">
        <v>590</v>
      </c>
      <c r="E17" t="s">
        <v>499</v>
      </c>
    </row>
    <row r="18" spans="1:6" x14ac:dyDescent="0.35">
      <c r="A18" t="s">
        <v>492</v>
      </c>
      <c r="B18" t="s">
        <v>498</v>
      </c>
      <c r="C18">
        <v>235</v>
      </c>
      <c r="D18">
        <v>327</v>
      </c>
      <c r="E18" t="s">
        <v>499</v>
      </c>
    </row>
    <row r="19" spans="1:6" x14ac:dyDescent="0.35">
      <c r="A19" t="s">
        <v>813</v>
      </c>
      <c r="B19" t="s">
        <v>493</v>
      </c>
      <c r="C19">
        <v>72</v>
      </c>
      <c r="D19">
        <v>131</v>
      </c>
      <c r="E19" t="s">
        <v>499</v>
      </c>
    </row>
    <row r="20" spans="1:6" x14ac:dyDescent="0.35">
      <c r="A20" t="s">
        <v>813</v>
      </c>
      <c r="B20" t="s">
        <v>494</v>
      </c>
      <c r="C20">
        <v>50</v>
      </c>
      <c r="D20">
        <v>64</v>
      </c>
      <c r="E20" t="s">
        <v>499</v>
      </c>
    </row>
    <row r="21" spans="1:6" x14ac:dyDescent="0.35">
      <c r="A21" t="s">
        <v>813</v>
      </c>
      <c r="B21" t="s">
        <v>495</v>
      </c>
      <c r="C21" s="17">
        <v>24</v>
      </c>
      <c r="D21" s="17">
        <v>171</v>
      </c>
      <c r="E21" t="s">
        <v>499</v>
      </c>
      <c r="F21" t="s">
        <v>814</v>
      </c>
    </row>
    <row r="22" spans="1:6" x14ac:dyDescent="0.35">
      <c r="A22" t="s">
        <v>813</v>
      </c>
      <c r="B22" t="s">
        <v>496</v>
      </c>
      <c r="C22" s="17">
        <v>24</v>
      </c>
      <c r="D22" s="17">
        <v>171</v>
      </c>
      <c r="E22" t="s">
        <v>499</v>
      </c>
    </row>
    <row r="23" spans="1:6" x14ac:dyDescent="0.35">
      <c r="A23" t="s">
        <v>813</v>
      </c>
      <c r="B23" t="s">
        <v>497</v>
      </c>
      <c r="C23" s="81">
        <v>100</v>
      </c>
      <c r="D23" s="81">
        <v>261</v>
      </c>
      <c r="E23" t="s">
        <v>499</v>
      </c>
      <c r="F23" t="s">
        <v>815</v>
      </c>
    </row>
    <row r="24" spans="1:6" x14ac:dyDescent="0.35">
      <c r="A24" t="s">
        <v>813</v>
      </c>
      <c r="B24" t="s">
        <v>103</v>
      </c>
      <c r="C24" s="81">
        <v>100</v>
      </c>
      <c r="D24" s="81">
        <v>261</v>
      </c>
      <c r="E24" t="s">
        <v>499</v>
      </c>
    </row>
    <row r="25" spans="1:6" x14ac:dyDescent="0.35">
      <c r="A25" t="s">
        <v>813</v>
      </c>
      <c r="B25" t="s">
        <v>62</v>
      </c>
      <c r="C25">
        <v>53</v>
      </c>
      <c r="D25">
        <v>168</v>
      </c>
      <c r="E25" t="s">
        <v>499</v>
      </c>
    </row>
    <row r="26" spans="1:6" x14ac:dyDescent="0.35">
      <c r="A26" t="s">
        <v>813</v>
      </c>
      <c r="B26" t="s">
        <v>498</v>
      </c>
      <c r="C26" s="11">
        <v>23</v>
      </c>
      <c r="D26" s="11">
        <v>24</v>
      </c>
      <c r="E26" t="s">
        <v>499</v>
      </c>
    </row>
    <row r="28" spans="1:6" x14ac:dyDescent="0.35">
      <c r="A28" s="3" t="s">
        <v>503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05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2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3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25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4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39</v>
      </c>
    </row>
    <row r="46" spans="1:37" x14ac:dyDescent="0.35">
      <c r="A46" s="96" t="s">
        <v>19</v>
      </c>
      <c r="B46" s="96" t="s">
        <v>811</v>
      </c>
    </row>
    <row r="47" spans="1:37" x14ac:dyDescent="0.35">
      <c r="A47" s="31" t="s">
        <v>756</v>
      </c>
      <c r="B47" t="s">
        <v>812</v>
      </c>
    </row>
    <row r="48" spans="1:37" x14ac:dyDescent="0.35">
      <c r="A48" s="31" t="s">
        <v>757</v>
      </c>
      <c r="B48" t="s">
        <v>819</v>
      </c>
    </row>
    <row r="49" spans="1:37" x14ac:dyDescent="0.35">
      <c r="A49" s="83" t="s">
        <v>758</v>
      </c>
      <c r="B49" t="s">
        <v>818</v>
      </c>
    </row>
    <row r="50" spans="1:37" x14ac:dyDescent="0.35">
      <c r="A50" t="s">
        <v>759</v>
      </c>
      <c r="B50" t="s">
        <v>818</v>
      </c>
    </row>
    <row r="51" spans="1:37" x14ac:dyDescent="0.35">
      <c r="A51" s="31" t="s">
        <v>760</v>
      </c>
      <c r="B51" t="s">
        <v>1893</v>
      </c>
    </row>
    <row r="52" spans="1:37" x14ac:dyDescent="0.35">
      <c r="A52" s="31" t="s">
        <v>766</v>
      </c>
      <c r="B52" t="s">
        <v>1894</v>
      </c>
    </row>
    <row r="53" spans="1:37" x14ac:dyDescent="0.35">
      <c r="A53" s="31" t="s">
        <v>767</v>
      </c>
      <c r="B53" t="s">
        <v>1895</v>
      </c>
    </row>
    <row r="54" spans="1:37" x14ac:dyDescent="0.35">
      <c r="A54" t="s">
        <v>785</v>
      </c>
      <c r="B54" t="s">
        <v>1895</v>
      </c>
    </row>
    <row r="55" spans="1:37" x14ac:dyDescent="0.35">
      <c r="A55" s="31" t="s">
        <v>762</v>
      </c>
      <c r="B55" t="s">
        <v>812</v>
      </c>
    </row>
    <row r="57" spans="1:37" x14ac:dyDescent="0.35">
      <c r="A57" s="3" t="s">
        <v>502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56</v>
      </c>
      <c r="B59">
        <f>IFERROR(B$42/$F$42,0)</f>
        <v>0.97512161103457884</v>
      </c>
      <c r="C59">
        <f t="shared" ref="C59:AK59" si="0">IFERROR(C$42/$F$42,0)</f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35">
      <c r="A60" s="31" t="s">
        <v>75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35">
      <c r="A61" s="83" t="s">
        <v>758</v>
      </c>
      <c r="B61" s="11">
        <f>IFERROR('BPE-CH4'!B$5/'BPE-CH4'!$F$5,0)</f>
        <v>0</v>
      </c>
      <c r="C61" s="11">
        <f>IFERROR('BPE-CH4'!C$5/'BPE-CH4'!$F$5,0)</f>
        <v>0</v>
      </c>
      <c r="D61" s="11">
        <f>IFERROR('BPE-CH4'!D$5/'BPE-CH4'!$F$5,0)</f>
        <v>0</v>
      </c>
      <c r="E61" s="11">
        <f>IFERROR('BPE-CH4'!E$5/'BPE-CH4'!$F$5,0)</f>
        <v>0</v>
      </c>
      <c r="F61" s="11">
        <f>IFERROR('BPE-CH4'!F$5/'BPE-CH4'!$F$5,0)</f>
        <v>0</v>
      </c>
      <c r="G61" s="11">
        <f>IFERROR('BPE-CH4'!G$5/'BPE-CH4'!$F$5,0)</f>
        <v>0</v>
      </c>
      <c r="H61" s="11">
        <f>IFERROR('BPE-CH4'!H$5/'BPE-CH4'!$F$5,0)</f>
        <v>0</v>
      </c>
      <c r="I61" s="11">
        <f>IFERROR('BPE-CH4'!I$5/'BPE-CH4'!$F$5,0)</f>
        <v>0</v>
      </c>
      <c r="J61" s="11">
        <f>IFERROR('BPE-CH4'!J$5/'BPE-CH4'!$F$5,0)</f>
        <v>0</v>
      </c>
      <c r="K61" s="11">
        <f>IFERROR('BPE-CH4'!K$5/'BPE-CH4'!$F$5,0)</f>
        <v>0</v>
      </c>
      <c r="L61" s="11">
        <f>IFERROR('BPE-CH4'!L$5/'BPE-CH4'!$F$5,0)</f>
        <v>0</v>
      </c>
      <c r="M61" s="11">
        <f>IFERROR('BPE-CH4'!M$5/'BPE-CH4'!$F$5,0)</f>
        <v>0</v>
      </c>
      <c r="N61" s="11">
        <f>IFERROR('BPE-CH4'!N$5/'BPE-CH4'!$F$5,0)</f>
        <v>0</v>
      </c>
      <c r="O61" s="11">
        <f>IFERROR('BPE-CH4'!O$5/'BPE-CH4'!$F$5,0)</f>
        <v>0</v>
      </c>
      <c r="P61" s="11">
        <f>IFERROR('BPE-CH4'!P$5/'BPE-CH4'!$F$5,0)</f>
        <v>0</v>
      </c>
      <c r="Q61" s="11">
        <f>IFERROR('BPE-CH4'!Q$5/'BPE-CH4'!$F$5,0)</f>
        <v>0</v>
      </c>
      <c r="R61" s="11">
        <f>IFERROR('BPE-CH4'!R$5/'BPE-CH4'!$F$5,0)</f>
        <v>0</v>
      </c>
      <c r="S61" s="11">
        <f>IFERROR('BPE-CH4'!S$5/'BPE-CH4'!$F$5,0)</f>
        <v>0</v>
      </c>
      <c r="T61" s="11">
        <f>IFERROR('BPE-CH4'!T$5/'BPE-CH4'!$F$5,0)</f>
        <v>0</v>
      </c>
      <c r="U61" s="11">
        <f>IFERROR('BPE-CH4'!U$5/'BPE-CH4'!$F$5,0)</f>
        <v>0</v>
      </c>
      <c r="V61" s="11">
        <f>IFERROR('BPE-CH4'!V$5/'BPE-CH4'!$F$5,0)</f>
        <v>0</v>
      </c>
      <c r="W61" s="11">
        <f>IFERROR('BPE-CH4'!W$5/'BPE-CH4'!$F$5,0)</f>
        <v>0</v>
      </c>
      <c r="X61" s="11">
        <f>IFERROR('BPE-CH4'!X$5/'BPE-CH4'!$F$5,0)</f>
        <v>0</v>
      </c>
      <c r="Y61" s="11">
        <f>IFERROR('BPE-CH4'!Y$5/'BPE-CH4'!$F$5,0)</f>
        <v>0</v>
      </c>
      <c r="Z61" s="11">
        <f>IFERROR('BPE-CH4'!Z$5/'BPE-CH4'!$F$5,0)</f>
        <v>0</v>
      </c>
      <c r="AA61" s="11">
        <f>IFERROR('BPE-CH4'!AA$5/'BPE-CH4'!$F$5,0)</f>
        <v>0</v>
      </c>
      <c r="AB61" s="11">
        <f>IFERROR('BPE-CH4'!AB$5/'BPE-CH4'!$F$5,0)</f>
        <v>0</v>
      </c>
      <c r="AC61" s="11">
        <f>IFERROR('BPE-CH4'!AC$5/'BPE-CH4'!$F$5,0)</f>
        <v>0</v>
      </c>
      <c r="AD61" s="11">
        <f>IFERROR('BPE-CH4'!AD$5/'BPE-CH4'!$F$5,0)</f>
        <v>0</v>
      </c>
      <c r="AE61" s="11">
        <f>IFERROR('BPE-CH4'!AE$5/'BPE-CH4'!$F$5,0)</f>
        <v>0</v>
      </c>
      <c r="AF61" s="11">
        <f>IFERROR('BPE-CH4'!AF$5/'BPE-CH4'!$F$5,0)</f>
        <v>0</v>
      </c>
      <c r="AG61" s="11">
        <f>IFERROR('BPE-CH4'!AG$5/'BPE-CH4'!$F$5,0)</f>
        <v>0</v>
      </c>
      <c r="AH61" s="11">
        <f>IFERROR('BPE-CH4'!AH$5/'BPE-CH4'!$F$5,0)</f>
        <v>0</v>
      </c>
      <c r="AI61" s="11">
        <f>IFERROR('BPE-CH4'!AI$5/'BPE-CH4'!$F$5,0)</f>
        <v>0</v>
      </c>
      <c r="AJ61" s="11">
        <f>IFERROR('BPE-CH4'!AJ$5/'BPE-CH4'!$F$5,0)</f>
        <v>0</v>
      </c>
      <c r="AK61" s="11">
        <f>IFERROR('BPE-CH4'!AK$5/'BPE-CH4'!$F$5,0)</f>
        <v>0</v>
      </c>
    </row>
    <row r="62" spans="1:37" x14ac:dyDescent="0.35">
      <c r="A62" t="s">
        <v>759</v>
      </c>
      <c r="B62" s="11">
        <f t="shared" ref="B62" si="1">B61</f>
        <v>0</v>
      </c>
      <c r="C62" s="11">
        <f t="shared" ref="C62" si="2">C61</f>
        <v>0</v>
      </c>
      <c r="D62" s="11">
        <f t="shared" ref="D62" si="3">D61</f>
        <v>0</v>
      </c>
      <c r="E62" s="11">
        <f t="shared" ref="E62" si="4">E61</f>
        <v>0</v>
      </c>
      <c r="F62" s="11">
        <f t="shared" ref="F62" si="5">F61</f>
        <v>0</v>
      </c>
      <c r="G62" s="11">
        <f t="shared" ref="G62" si="6">G61</f>
        <v>0</v>
      </c>
      <c r="H62" s="11">
        <f t="shared" ref="H62" si="7">H61</f>
        <v>0</v>
      </c>
      <c r="I62" s="11">
        <f t="shared" ref="I62" si="8">I61</f>
        <v>0</v>
      </c>
      <c r="J62" s="11">
        <f t="shared" ref="J62" si="9">J61</f>
        <v>0</v>
      </c>
      <c r="K62" s="11">
        <f t="shared" ref="K62" si="10">K61</f>
        <v>0</v>
      </c>
      <c r="L62" s="11">
        <f t="shared" ref="L62" si="11">L61</f>
        <v>0</v>
      </c>
      <c r="M62" s="11">
        <f t="shared" ref="M62" si="12">M61</f>
        <v>0</v>
      </c>
      <c r="N62" s="11">
        <f t="shared" ref="N62" si="13">N61</f>
        <v>0</v>
      </c>
      <c r="O62" s="11">
        <f t="shared" ref="O62" si="14">O61</f>
        <v>0</v>
      </c>
      <c r="P62" s="11">
        <f t="shared" ref="P62" si="15">P61</f>
        <v>0</v>
      </c>
      <c r="Q62" s="11">
        <f t="shared" ref="Q62" si="16">Q61</f>
        <v>0</v>
      </c>
      <c r="R62" s="11">
        <f t="shared" ref="R62" si="17">R61</f>
        <v>0</v>
      </c>
      <c r="S62" s="11">
        <f t="shared" ref="S62" si="18">S61</f>
        <v>0</v>
      </c>
      <c r="T62" s="11">
        <f t="shared" ref="T62" si="19">T61</f>
        <v>0</v>
      </c>
      <c r="U62" s="11">
        <f t="shared" ref="U62" si="20">U61</f>
        <v>0</v>
      </c>
      <c r="V62" s="11">
        <f t="shared" ref="V62" si="21">V61</f>
        <v>0</v>
      </c>
      <c r="W62" s="11">
        <f t="shared" ref="W62" si="22">W61</f>
        <v>0</v>
      </c>
      <c r="X62" s="11">
        <f t="shared" ref="X62" si="23">X61</f>
        <v>0</v>
      </c>
      <c r="Y62" s="11">
        <f t="shared" ref="Y62" si="24">Y61</f>
        <v>0</v>
      </c>
      <c r="Z62" s="11">
        <f t="shared" ref="Z62" si="25">Z61</f>
        <v>0</v>
      </c>
      <c r="AA62" s="11">
        <f t="shared" ref="AA62" si="26">AA61</f>
        <v>0</v>
      </c>
      <c r="AB62" s="11">
        <f t="shared" ref="AB62" si="27">AB61</f>
        <v>0</v>
      </c>
      <c r="AC62" s="11">
        <f t="shared" ref="AC62" si="28">AC61</f>
        <v>0</v>
      </c>
      <c r="AD62" s="11">
        <f t="shared" ref="AD62" si="29">AD61</f>
        <v>0</v>
      </c>
      <c r="AE62" s="11">
        <f t="shared" ref="AE62" si="30">AE61</f>
        <v>0</v>
      </c>
      <c r="AF62" s="11">
        <f t="shared" ref="AF62" si="31">AF61</f>
        <v>0</v>
      </c>
      <c r="AG62" s="11">
        <f t="shared" ref="AG62" si="32">AG61</f>
        <v>0</v>
      </c>
      <c r="AH62" s="11">
        <f t="shared" ref="AH62" si="33">AH61</f>
        <v>0</v>
      </c>
      <c r="AI62" s="11">
        <f t="shared" ref="AI62" si="34">AI61</f>
        <v>0</v>
      </c>
      <c r="AJ62" s="11">
        <f t="shared" ref="AJ62" si="35">AJ61</f>
        <v>0</v>
      </c>
      <c r="AK62" s="11">
        <f t="shared" ref="AK62" si="36">AK61</f>
        <v>0</v>
      </c>
    </row>
    <row r="63" spans="1:37" x14ac:dyDescent="0.35">
      <c r="A63" s="31" t="s">
        <v>76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6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6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85</v>
      </c>
      <c r="B66">
        <f t="shared" ref="B66" si="37">B65</f>
        <v>0.95157994026096493</v>
      </c>
      <c r="C66">
        <f t="shared" ref="C66" si="38">C65</f>
        <v>0.96368495519572239</v>
      </c>
      <c r="D66">
        <f t="shared" ref="D66" si="39">D65</f>
        <v>0.97578997013047986</v>
      </c>
      <c r="E66">
        <f t="shared" ref="E66" si="40">E65</f>
        <v>0.98789498506523732</v>
      </c>
      <c r="F66">
        <f t="shared" ref="F66" si="41">F65</f>
        <v>1</v>
      </c>
      <c r="G66">
        <f t="shared" ref="G66" si="42">G65</f>
        <v>1.0121050149347575</v>
      </c>
      <c r="H66">
        <f t="shared" ref="H66" si="43">H65</f>
        <v>1.0242100298695149</v>
      </c>
      <c r="I66">
        <f t="shared" ref="I66" si="44">I65</f>
        <v>1.0363150448042724</v>
      </c>
      <c r="J66">
        <f t="shared" ref="J66" si="45">J65</f>
        <v>1.0484200597390299</v>
      </c>
      <c r="K66">
        <f t="shared" ref="K66" si="46">K65</f>
        <v>1.0605250746737926</v>
      </c>
      <c r="L66">
        <f t="shared" ref="L66" si="47">L65</f>
        <v>1.0726300896085501</v>
      </c>
      <c r="M66">
        <f t="shared" ref="M66" si="48">M65</f>
        <v>1.0847351045433076</v>
      </c>
      <c r="N66">
        <f t="shared" ref="N66" si="49">N65</f>
        <v>1.096840119478065</v>
      </c>
      <c r="O66">
        <f t="shared" ref="O66" si="50">O65</f>
        <v>1.1089451344128276</v>
      </c>
      <c r="P66">
        <f t="shared" ref="P66" si="51">P65</f>
        <v>1.1210501493475851</v>
      </c>
      <c r="Q66">
        <f t="shared" ref="Q66" si="52">Q65</f>
        <v>1.1331551642823428</v>
      </c>
      <c r="R66">
        <f t="shared" ref="R66" si="53">R65</f>
        <v>1.1452601792171002</v>
      </c>
      <c r="S66">
        <f t="shared" ref="S66" si="54">S65</f>
        <v>1.1573651941518577</v>
      </c>
      <c r="T66">
        <f t="shared" ref="T66" si="55">T65</f>
        <v>1.1694702090866202</v>
      </c>
      <c r="U66">
        <f t="shared" ref="U66" si="56">U65</f>
        <v>1.1815752240213777</v>
      </c>
      <c r="V66">
        <f t="shared" ref="V66" si="57">V65</f>
        <v>1.1936802389561352</v>
      </c>
      <c r="W66">
        <f t="shared" ref="W66" si="58">W65</f>
        <v>1.2057852538908926</v>
      </c>
      <c r="X66">
        <f t="shared" ref="X66" si="59">X65</f>
        <v>1.2178902688256554</v>
      </c>
      <c r="Y66">
        <f t="shared" ref="Y66" si="60">Y65</f>
        <v>1.2299952837604129</v>
      </c>
      <c r="Z66">
        <f t="shared" ref="Z66" si="61">Z65</f>
        <v>1.2421002986951704</v>
      </c>
      <c r="AA66">
        <f t="shared" ref="AA66" si="62">AA65</f>
        <v>1.2542053136299278</v>
      </c>
      <c r="AB66">
        <f t="shared" ref="AB66" si="63">AB65</f>
        <v>1.2663103285646853</v>
      </c>
      <c r="AC66">
        <f t="shared" ref="AC66" si="64">AC65</f>
        <v>1.2784153434994479</v>
      </c>
      <c r="AD66">
        <f t="shared" ref="AD66" si="65">AD65</f>
        <v>1.2905203584342053</v>
      </c>
      <c r="AE66">
        <f t="shared" ref="AE66" si="66">AE65</f>
        <v>1.302625373368963</v>
      </c>
      <c r="AF66">
        <f t="shared" ref="AF66" si="67">AF65</f>
        <v>1.3147303883037205</v>
      </c>
      <c r="AG66">
        <f t="shared" ref="AG66" si="68">AG65</f>
        <v>1.326835403238483</v>
      </c>
      <c r="AH66">
        <f t="shared" ref="AH66" si="69">AH65</f>
        <v>1.3389404181732405</v>
      </c>
      <c r="AI66">
        <f t="shared" ref="AI66" si="70">AI65</f>
        <v>1.351045433107998</v>
      </c>
      <c r="AJ66">
        <f t="shared" ref="AJ66" si="71">AJ65</f>
        <v>1.3631504480427554</v>
      </c>
      <c r="AK66">
        <f t="shared" ref="AK66" si="72">AK65</f>
        <v>1.3752554629775129</v>
      </c>
    </row>
    <row r="67" spans="1:37" x14ac:dyDescent="0.35">
      <c r="A67" s="31" t="s">
        <v>762</v>
      </c>
      <c r="B67">
        <f>IFERROR(B$42/$F$42,0)</f>
        <v>0.97512161103457884</v>
      </c>
      <c r="C67">
        <f t="shared" ref="C67:AK67" si="73">IFERROR(C$42/$F$42,0)</f>
        <v>0.98161783682336456</v>
      </c>
      <c r="D67">
        <f t="shared" si="73"/>
        <v>0.98790463888923152</v>
      </c>
      <c r="E67">
        <f t="shared" si="73"/>
        <v>0.99401742969761786</v>
      </c>
      <c r="F67">
        <f t="shared" si="73"/>
        <v>1</v>
      </c>
      <c r="G67">
        <f t="shared" si="73"/>
        <v>1.0058885949242653</v>
      </c>
      <c r="H67">
        <f t="shared" si="73"/>
        <v>1.0117002962062953</v>
      </c>
      <c r="I67">
        <f t="shared" si="73"/>
        <v>1.0174444333122268</v>
      </c>
      <c r="J67">
        <f t="shared" si="73"/>
        <v>1.023139245804195</v>
      </c>
      <c r="K67">
        <f t="shared" si="73"/>
        <v>1.0288017485619714</v>
      </c>
      <c r="L67">
        <f t="shared" si="73"/>
        <v>1.0344451395892804</v>
      </c>
      <c r="M67">
        <f t="shared" si="73"/>
        <v>1.0400743358490567</v>
      </c>
      <c r="N67">
        <f t="shared" si="73"/>
        <v>1.0456924491892887</v>
      </c>
      <c r="O67">
        <f t="shared" si="73"/>
        <v>1.0513057732009761</v>
      </c>
      <c r="P67">
        <f t="shared" si="73"/>
        <v>1.0569192370027098</v>
      </c>
      <c r="Q67">
        <f t="shared" si="73"/>
        <v>1.062531609834299</v>
      </c>
      <c r="R67">
        <f t="shared" si="73"/>
        <v>1.0681484407528015</v>
      </c>
      <c r="S67">
        <f t="shared" si="73"/>
        <v>1.0737560698395567</v>
      </c>
      <c r="T67">
        <f t="shared" si="73"/>
        <v>1.0793095880227181</v>
      </c>
      <c r="U67">
        <f t="shared" si="73"/>
        <v>1.0847494021977433</v>
      </c>
      <c r="V67">
        <f t="shared" si="73"/>
        <v>1.0900311107914307</v>
      </c>
      <c r="W67">
        <f t="shared" si="73"/>
        <v>1.0951391089801286</v>
      </c>
      <c r="X67">
        <f t="shared" si="73"/>
        <v>1.1000796538878679</v>
      </c>
      <c r="Y67">
        <f t="shared" si="73"/>
        <v>1.1048579724468164</v>
      </c>
      <c r="Z67">
        <f t="shared" si="73"/>
        <v>1.109487876521337</v>
      </c>
      <c r="AA67">
        <f t="shared" si="73"/>
        <v>1.1139812573821111</v>
      </c>
      <c r="AB67">
        <f t="shared" si="73"/>
        <v>1.1183398958327726</v>
      </c>
      <c r="AC67">
        <f t="shared" si="73"/>
        <v>1.1225643814226478</v>
      </c>
      <c r="AD67">
        <f t="shared" si="73"/>
        <v>1.1266661556631392</v>
      </c>
      <c r="AE67">
        <f t="shared" si="73"/>
        <v>1.1306595591896536</v>
      </c>
      <c r="AF67">
        <f t="shared" si="73"/>
        <v>1.1345583734774132</v>
      </c>
      <c r="AG67">
        <f t="shared" si="73"/>
        <v>1.1383713323654008</v>
      </c>
      <c r="AH67">
        <f t="shared" si="73"/>
        <v>1.142107877759573</v>
      </c>
      <c r="AI67">
        <f>IFERROR(AI$42/$F$42,0)</f>
        <v>1.145783778584941</v>
      </c>
      <c r="AJ67">
        <f t="shared" si="73"/>
        <v>1.1494166028036346</v>
      </c>
      <c r="AK67">
        <f t="shared" si="73"/>
        <v>1.1530220251343293</v>
      </c>
    </row>
    <row r="69" spans="1:37" x14ac:dyDescent="0.35">
      <c r="A69" s="28" t="s">
        <v>82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5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57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35">
      <c r="A73" s="83" t="s">
        <v>758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35">
      <c r="A74" t="s">
        <v>759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35">
      <c r="A75" s="31" t="s">
        <v>76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6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6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8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286A4-1FB8-4F8D-BA20-45F2E01D23EB}">
  <sheetPr>
    <tabColor rgb="FFFF66FF"/>
  </sheetPr>
  <dimension ref="B2:AG28"/>
  <sheetViews>
    <sheetView workbookViewId="0">
      <selection activeCell="C4" sqref="A1:J618541"/>
    </sheetView>
  </sheetViews>
  <sheetFormatPr defaultColWidth="8.81640625" defaultRowHeight="14.5" x14ac:dyDescent="0.35"/>
  <cols>
    <col min="2" max="2" width="45.36328125" customWidth="1"/>
    <col min="4" max="4" width="12" bestFit="1" customWidth="1"/>
  </cols>
  <sheetData>
    <row r="2" spans="2:33" x14ac:dyDescent="0.35">
      <c r="B2" s="238" t="s">
        <v>2231</v>
      </c>
      <c r="C2" s="239"/>
      <c r="D2" s="239"/>
      <c r="E2" s="239"/>
      <c r="F2" s="239"/>
      <c r="G2" s="239"/>
      <c r="H2" s="239"/>
      <c r="I2" s="239"/>
      <c r="J2" s="239"/>
    </row>
    <row r="3" spans="2:33" x14ac:dyDescent="0.3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35">
      <c r="B4" t="s">
        <v>756</v>
      </c>
      <c r="C4" s="119">
        <f>IFERROR(SUMIFS('state-BIFUBC'!C:C,'state-BIFUBC'!$B:$B,$B4)/SUMIFS('US-bifubc'!C:C,'US-bifubc'!$B:$B,$B4),0)</f>
        <v>2.6923105975456739E-2</v>
      </c>
      <c r="D4" s="119">
        <f>IFERROR(SUMIFS('state-BIFUBC'!D:D,'state-BIFUBC'!$B:$B,$B4)/SUMIFS('US-bifubc'!D:D,'US-bifubc'!$B:$B,$B4),0)</f>
        <v>2.6778388950114772E-2</v>
      </c>
      <c r="E4" s="119">
        <f>IFERROR(SUMIFS('state-BIFUBC'!E:E,'state-BIFUBC'!$B:$B,$B4)/SUMIFS('US-bifubc'!E:E,'US-bifubc'!$B:$B,$B4),0)</f>
        <v>2.7456505464782479E-2</v>
      </c>
      <c r="F4" s="119">
        <f>IFERROR(SUMIFS('state-BIFUBC'!F:F,'state-BIFUBC'!$B:$B,$B4)/SUMIFS('US-bifubc'!F:F,'US-bifubc'!$B:$B,$B4),0)</f>
        <v>2.5973519297839351E-2</v>
      </c>
      <c r="G4" s="119">
        <f>IFERROR(SUMIFS('state-BIFUBC'!G:G,'state-BIFUBC'!$B:$B,$B4)/SUMIFS('US-bifubc'!G:G,'US-bifubc'!$B:$B,$B4),0)</f>
        <v>2.5763842484820481E-2</v>
      </c>
      <c r="H4" s="119">
        <f>IFERROR(SUMIFS('state-BIFUBC'!H:H,'state-BIFUBC'!$B:$B,$B4)/SUMIFS('US-bifubc'!H:H,'US-bifubc'!$B:$B,$B4),0)</f>
        <v>2.5611419242678082E-2</v>
      </c>
      <c r="I4" s="119">
        <f>IFERROR(SUMIFS('state-BIFUBC'!I:I,'state-BIFUBC'!$B:$B,$B4)/SUMIFS('US-bifubc'!I:I,'US-bifubc'!$B:$B,$B4),0)</f>
        <v>2.5469639724321362E-2</v>
      </c>
      <c r="J4" s="119">
        <f>IFERROR(SUMIFS('state-BIFUBC'!J:J,'state-BIFUBC'!$B:$B,$B4)/SUMIFS('US-bifubc'!J:J,'US-bifubc'!$B:$B,$B4),0)</f>
        <v>2.5343039121732507E-2</v>
      </c>
      <c r="K4" s="119">
        <f>IFERROR(SUMIFS('state-BIFUBC'!K:K,'state-BIFUBC'!$B:$B,$B4)/SUMIFS('US-bifubc'!K:K,'US-bifubc'!$B:$B,$B4),0)</f>
        <v>2.5222459578601465E-2</v>
      </c>
      <c r="L4" s="119">
        <f>IFERROR(SUMIFS('state-BIFUBC'!L:L,'state-BIFUBC'!$B:$B,$B4)/SUMIFS('US-bifubc'!L:L,'US-bifubc'!$B:$B,$B4),0)</f>
        <v>2.5144242601643416E-2</v>
      </c>
      <c r="M4" s="119">
        <f>IFERROR(SUMIFS('state-BIFUBC'!M:M,'state-BIFUBC'!$B:$B,$B4)/SUMIFS('US-bifubc'!M:M,'US-bifubc'!$B:$B,$B4),0)</f>
        <v>2.5056600576936303E-2</v>
      </c>
      <c r="N4" s="119">
        <f>IFERROR(SUMIFS('state-BIFUBC'!N:N,'state-BIFUBC'!$B:$B,$B4)/SUMIFS('US-bifubc'!N:N,'US-bifubc'!$B:$B,$B4),0)</f>
        <v>2.4961341728743924E-2</v>
      </c>
      <c r="O4" s="119">
        <f>IFERROR(SUMIFS('state-BIFUBC'!O:O,'state-BIFUBC'!$B:$B,$B4)/SUMIFS('US-bifubc'!O:O,'US-bifubc'!$B:$B,$B4),0)</f>
        <v>2.484186215184591E-2</v>
      </c>
      <c r="P4" s="119">
        <f>IFERROR(SUMIFS('state-BIFUBC'!P:P,'state-BIFUBC'!$B:$B,$B4)/SUMIFS('US-bifubc'!P:P,'US-bifubc'!$B:$B,$B4),0)</f>
        <v>2.4779753534220482E-2</v>
      </c>
      <c r="Q4" s="119">
        <f>IFERROR(SUMIFS('state-BIFUBC'!Q:Q,'state-BIFUBC'!$B:$B,$B4)/SUMIFS('US-bifubc'!Q:Q,'US-bifubc'!$B:$B,$B4),0)</f>
        <v>2.470075025376816E-2</v>
      </c>
      <c r="R4" s="119">
        <f>IFERROR(SUMIFS('state-BIFUBC'!R:R,'state-BIFUBC'!$B:$B,$B4)/SUMIFS('US-bifubc'!R:R,'US-bifubc'!$B:$B,$B4),0)</f>
        <v>2.4608740663260274E-2</v>
      </c>
      <c r="S4" s="119">
        <f>IFERROR(SUMIFS('state-BIFUBC'!S:S,'state-BIFUBC'!$B:$B,$B4)/SUMIFS('US-bifubc'!S:S,'US-bifubc'!$B:$B,$B4),0)</f>
        <v>2.4516421448975919E-2</v>
      </c>
      <c r="T4" s="119">
        <f>IFERROR(SUMIFS('state-BIFUBC'!T:T,'state-BIFUBC'!$B:$B,$B4)/SUMIFS('US-bifubc'!T:T,'US-bifubc'!$B:$B,$B4),0)</f>
        <v>2.4414184804751105E-2</v>
      </c>
      <c r="U4" s="119">
        <f>IFERROR(SUMIFS('state-BIFUBC'!U:U,'state-BIFUBC'!$B:$B,$B4)/SUMIFS('US-bifubc'!U:U,'US-bifubc'!$B:$B,$B4),0)</f>
        <v>2.4312384115847969E-2</v>
      </c>
      <c r="V4" s="119">
        <f>IFERROR(SUMIFS('state-BIFUBC'!V:V,'state-BIFUBC'!$B:$B,$B4)/SUMIFS('US-bifubc'!V:V,'US-bifubc'!$B:$B,$B4),0)</f>
        <v>2.4207591007146416E-2</v>
      </c>
      <c r="W4" s="119">
        <f>IFERROR(SUMIFS('state-BIFUBC'!W:W,'state-BIFUBC'!$B:$B,$B4)/SUMIFS('US-bifubc'!W:W,'US-bifubc'!$B:$B,$B4),0)</f>
        <v>2.4099216377299396E-2</v>
      </c>
      <c r="X4" s="119">
        <f>IFERROR(SUMIFS('state-BIFUBC'!X:X,'state-BIFUBC'!$B:$B,$B4)/SUMIFS('US-bifubc'!X:X,'US-bifubc'!$B:$B,$B4),0)</f>
        <v>2.4000641687816977E-2</v>
      </c>
      <c r="Y4" s="119">
        <f>IFERROR(SUMIFS('state-BIFUBC'!Y:Y,'state-BIFUBC'!$B:$B,$B4)/SUMIFS('US-bifubc'!Y:Y,'US-bifubc'!$B:$B,$B4),0)</f>
        <v>2.3910750875022608E-2</v>
      </c>
      <c r="Z4" s="119">
        <f>IFERROR(SUMIFS('state-BIFUBC'!Z:Z,'state-BIFUBC'!$B:$B,$B4)/SUMIFS('US-bifubc'!Z:Z,'US-bifubc'!$B:$B,$B4),0)</f>
        <v>2.3820530239660905E-2</v>
      </c>
      <c r="AA4" s="119">
        <f>IFERROR(SUMIFS('state-BIFUBC'!AA:AA,'state-BIFUBC'!$B:$B,$B4)/SUMIFS('US-bifubc'!AA:AA,'US-bifubc'!$B:$B,$B4),0)</f>
        <v>2.3736274213039994E-2</v>
      </c>
      <c r="AB4" s="119">
        <f>IFERROR(SUMIFS('state-BIFUBC'!AB:AB,'state-BIFUBC'!$B:$B,$B4)/SUMIFS('US-bifubc'!AB:AB,'US-bifubc'!$B:$B,$B4),0)</f>
        <v>2.3658800393264661E-2</v>
      </c>
      <c r="AC4" s="119">
        <f>IFERROR(SUMIFS('state-BIFUBC'!AC:AC,'state-BIFUBC'!$B:$B,$B4)/SUMIFS('US-bifubc'!AC:AC,'US-bifubc'!$B:$B,$B4),0)</f>
        <v>2.3635605286646318E-2</v>
      </c>
      <c r="AD4" s="119">
        <f>IFERROR(SUMIFS('state-BIFUBC'!AD:AD,'state-BIFUBC'!$B:$B,$B4)/SUMIFS('US-bifubc'!AD:AD,'US-bifubc'!$B:$B,$B4),0)</f>
        <v>2.3615553700332737E-2</v>
      </c>
      <c r="AE4" s="119">
        <f>IFERROR(SUMIFS('state-BIFUBC'!AE:AE,'state-BIFUBC'!$B:$B,$B4)/SUMIFS('US-bifubc'!AE:AE,'US-bifubc'!$B:$B,$B4),0)</f>
        <v>2.3585503273481991E-2</v>
      </c>
      <c r="AF4" s="119">
        <f>IFERROR(SUMIFS('state-BIFUBC'!AF:AF,'state-BIFUBC'!$B:$B,$B4)/SUMIFS('US-bifubc'!AF:AF,'US-bifubc'!$B:$B,$B4),0)</f>
        <v>2.3560023914901272E-2</v>
      </c>
      <c r="AG4" s="119">
        <f>IFERROR(SUMIFS('state-BIFUBC'!AG:AG,'state-BIFUBC'!$B:$B,$B4)/SUMIFS('US-bifubc'!AG:AG,'US-bifubc'!$B:$B,$B4),0)</f>
        <v>2.3530984940720277E-2</v>
      </c>
    </row>
    <row r="5" spans="2:33" x14ac:dyDescent="0.35">
      <c r="B5" t="s">
        <v>757</v>
      </c>
      <c r="C5" s="119">
        <f>IFERROR(SUMIFS('state-BIFUBC'!C:C,'state-BIFUBC'!$B:$B,$B5)/SUMIFS('US-bifubc'!C:C,'US-bifubc'!$B:$B,$B5),0)</f>
        <v>1.8573856037978804E-2</v>
      </c>
      <c r="D5" s="119">
        <f>IFERROR(SUMIFS('state-BIFUBC'!D:D,'state-BIFUBC'!$B:$B,$B5)/SUMIFS('US-bifubc'!D:D,'US-bifubc'!$B:$B,$B5),0)</f>
        <v>1.8525139019374567E-2</v>
      </c>
      <c r="E5" s="119">
        <f>IFERROR(SUMIFS('state-BIFUBC'!E:E,'state-BIFUBC'!$B:$B,$B5)/SUMIFS('US-bifubc'!E:E,'US-bifubc'!$B:$B,$B5),0)</f>
        <v>1.8376851403428058E-2</v>
      </c>
      <c r="F5" s="119">
        <f>IFERROR(SUMIFS('state-BIFUBC'!F:F,'state-BIFUBC'!$B:$B,$B5)/SUMIFS('US-bifubc'!F:F,'US-bifubc'!$B:$B,$B5),0)</f>
        <v>1.8444578783516234E-2</v>
      </c>
      <c r="G5" s="119">
        <f>IFERROR(SUMIFS('state-BIFUBC'!G:G,'state-BIFUBC'!$B:$B,$B5)/SUMIFS('US-bifubc'!G:G,'US-bifubc'!$B:$B,$B5),0)</f>
        <v>1.8241405162923802E-2</v>
      </c>
      <c r="H5" s="119">
        <f>IFERROR(SUMIFS('state-BIFUBC'!H:H,'state-BIFUBC'!$B:$B,$B5)/SUMIFS('US-bifubc'!H:H,'US-bifubc'!$B:$B,$B5),0)</f>
        <v>1.8409965326837925E-2</v>
      </c>
      <c r="I5" s="119">
        <f>IFERROR(SUMIFS('state-BIFUBC'!I:I,'state-BIFUBC'!$B:$B,$B5)/SUMIFS('US-bifubc'!I:I,'US-bifubc'!$B:$B,$B5),0)</f>
        <v>1.8524328243454478E-2</v>
      </c>
      <c r="J5" s="119">
        <f>IFERROR(SUMIFS('state-BIFUBC'!J:J,'state-BIFUBC'!$B:$B,$B5)/SUMIFS('US-bifubc'!J:J,'US-bifubc'!$B:$B,$B5),0)</f>
        <v>1.8555469744724239E-2</v>
      </c>
      <c r="K5" s="119">
        <f>IFERROR(SUMIFS('state-BIFUBC'!K:K,'state-BIFUBC'!$B:$B,$B5)/SUMIFS('US-bifubc'!K:K,'US-bifubc'!$B:$B,$B5),0)</f>
        <v>1.8549011046325826E-2</v>
      </c>
      <c r="L5" s="119">
        <f>IFERROR(SUMIFS('state-BIFUBC'!L:L,'state-BIFUBC'!$B:$B,$B5)/SUMIFS('US-bifubc'!L:L,'US-bifubc'!$B:$B,$B5),0)</f>
        <v>1.8561793306092547E-2</v>
      </c>
      <c r="M5" s="119">
        <f>IFERROR(SUMIFS('state-BIFUBC'!M:M,'state-BIFUBC'!$B:$B,$B5)/SUMIFS('US-bifubc'!M:M,'US-bifubc'!$B:$B,$B5),0)</f>
        <v>1.8597702729833503E-2</v>
      </c>
      <c r="N5" s="119">
        <f>IFERROR(SUMIFS('state-BIFUBC'!N:N,'state-BIFUBC'!$B:$B,$B5)/SUMIFS('US-bifubc'!N:N,'US-bifubc'!$B:$B,$B5),0)</f>
        <v>1.8600983106845818E-2</v>
      </c>
      <c r="O5" s="119">
        <f>IFERROR(SUMIFS('state-BIFUBC'!O:O,'state-BIFUBC'!$B:$B,$B5)/SUMIFS('US-bifubc'!O:O,'US-bifubc'!$B:$B,$B5),0)</f>
        <v>1.8502853651434694E-2</v>
      </c>
      <c r="P5" s="119">
        <f>IFERROR(SUMIFS('state-BIFUBC'!P:P,'state-BIFUBC'!$B:$B,$B5)/SUMIFS('US-bifubc'!P:P,'US-bifubc'!$B:$B,$B5),0)</f>
        <v>1.8564692645778039E-2</v>
      </c>
      <c r="Q5" s="119">
        <f>IFERROR(SUMIFS('state-BIFUBC'!Q:Q,'state-BIFUBC'!$B:$B,$B5)/SUMIFS('US-bifubc'!Q:Q,'US-bifubc'!$B:$B,$B5),0)</f>
        <v>1.8531558741293173E-2</v>
      </c>
      <c r="R5" s="119">
        <f>IFERROR(SUMIFS('state-BIFUBC'!R:R,'state-BIFUBC'!$B:$B,$B5)/SUMIFS('US-bifubc'!R:R,'US-bifubc'!$B:$B,$B5),0)</f>
        <v>1.8334333059573198E-2</v>
      </c>
      <c r="S5" s="119">
        <f>IFERROR(SUMIFS('state-BIFUBC'!S:S,'state-BIFUBC'!$B:$B,$B5)/SUMIFS('US-bifubc'!S:S,'US-bifubc'!$B:$B,$B5),0)</f>
        <v>1.8149350967114786E-2</v>
      </c>
      <c r="T5" s="119">
        <f>IFERROR(SUMIFS('state-BIFUBC'!T:T,'state-BIFUBC'!$B:$B,$B5)/SUMIFS('US-bifubc'!T:T,'US-bifubc'!$B:$B,$B5),0)</f>
        <v>1.8021373174421245E-2</v>
      </c>
      <c r="U5" s="119">
        <f>IFERROR(SUMIFS('state-BIFUBC'!U:U,'state-BIFUBC'!$B:$B,$B5)/SUMIFS('US-bifubc'!U:U,'US-bifubc'!$B:$B,$B5),0)</f>
        <v>1.7940212340000952E-2</v>
      </c>
      <c r="V5" s="119">
        <f>IFERROR(SUMIFS('state-BIFUBC'!V:V,'state-BIFUBC'!$B:$B,$B5)/SUMIFS('US-bifubc'!V:V,'US-bifubc'!$B:$B,$B5),0)</f>
        <v>1.7876064678059852E-2</v>
      </c>
      <c r="W5" s="119">
        <f>IFERROR(SUMIFS('state-BIFUBC'!W:W,'state-BIFUBC'!$B:$B,$B5)/SUMIFS('US-bifubc'!W:W,'US-bifubc'!$B:$B,$B5),0)</f>
        <v>1.7813903755820554E-2</v>
      </c>
      <c r="X5" s="119">
        <f>IFERROR(SUMIFS('state-BIFUBC'!X:X,'state-BIFUBC'!$B:$B,$B5)/SUMIFS('US-bifubc'!X:X,'US-bifubc'!$B:$B,$B5),0)</f>
        <v>1.771758148490923E-2</v>
      </c>
      <c r="Y5" s="119">
        <f>IFERROR(SUMIFS('state-BIFUBC'!Y:Y,'state-BIFUBC'!$B:$B,$B5)/SUMIFS('US-bifubc'!Y:Y,'US-bifubc'!$B:$B,$B5),0)</f>
        <v>1.7707114296957833E-2</v>
      </c>
      <c r="Z5" s="119">
        <f>IFERROR(SUMIFS('state-BIFUBC'!Z:Z,'state-BIFUBC'!$B:$B,$B5)/SUMIFS('US-bifubc'!Z:Z,'US-bifubc'!$B:$B,$B5),0)</f>
        <v>1.7750483875232311E-2</v>
      </c>
      <c r="AA5" s="119">
        <f>IFERROR(SUMIFS('state-BIFUBC'!AA:AA,'state-BIFUBC'!$B:$B,$B5)/SUMIFS('US-bifubc'!AA:AA,'US-bifubc'!$B:$B,$B5),0)</f>
        <v>1.7784572846808337E-2</v>
      </c>
      <c r="AB5" s="119">
        <f>IFERROR(SUMIFS('state-BIFUBC'!AB:AB,'state-BIFUBC'!$B:$B,$B5)/SUMIFS('US-bifubc'!AB:AB,'US-bifubc'!$B:$B,$B5),0)</f>
        <v>1.7651399969035451E-2</v>
      </c>
      <c r="AC5" s="119">
        <f>IFERROR(SUMIFS('state-BIFUBC'!AC:AC,'state-BIFUBC'!$B:$B,$B5)/SUMIFS('US-bifubc'!AC:AC,'US-bifubc'!$B:$B,$B5),0)</f>
        <v>1.7694906994171655E-2</v>
      </c>
      <c r="AD5" s="119">
        <f>IFERROR(SUMIFS('state-BIFUBC'!AD:AD,'state-BIFUBC'!$B:$B,$B5)/SUMIFS('US-bifubc'!AD:AD,'US-bifubc'!$B:$B,$B5),0)</f>
        <v>1.767283962925819E-2</v>
      </c>
      <c r="AE5" s="119">
        <f>IFERROR(SUMIFS('state-BIFUBC'!AE:AE,'state-BIFUBC'!$B:$B,$B5)/SUMIFS('US-bifubc'!AE:AE,'US-bifubc'!$B:$B,$B5),0)</f>
        <v>1.7666361565765284E-2</v>
      </c>
      <c r="AF5" s="119">
        <f>IFERROR(SUMIFS('state-BIFUBC'!AF:AF,'state-BIFUBC'!$B:$B,$B5)/SUMIFS('US-bifubc'!AF:AF,'US-bifubc'!$B:$B,$B5),0)</f>
        <v>1.763119430442666E-2</v>
      </c>
      <c r="AG5" s="119">
        <f>IFERROR(SUMIFS('state-BIFUBC'!AG:AG,'state-BIFUBC'!$B:$B,$B5)/SUMIFS('US-bifubc'!AG:AG,'US-bifubc'!$B:$B,$B5),0)</f>
        <v>1.75407501489525E-2</v>
      </c>
    </row>
    <row r="6" spans="2:33" x14ac:dyDescent="0.35">
      <c r="B6" t="s">
        <v>761</v>
      </c>
      <c r="C6" s="119">
        <f>IFERROR(SUMIFS('state-BIFUBC'!C:C,'state-BIFUBC'!$B:$B,$B6)/SUMIFS('US-bifubc'!C:C,'US-bifubc'!$B:$B,$B6),0)</f>
        <v>0</v>
      </c>
      <c r="D6" s="119">
        <f>IFERROR(SUMIFS('state-BIFUBC'!D:D,'state-BIFUBC'!$B:$B,$B6)/SUMIFS('US-bifubc'!D:D,'US-bifubc'!$B:$B,$B6),0)</f>
        <v>0</v>
      </c>
      <c r="E6" s="119">
        <f>IFERROR(SUMIFS('state-BIFUBC'!E:E,'state-BIFUBC'!$B:$B,$B6)/SUMIFS('US-bifubc'!E:E,'US-bifubc'!$B:$B,$B6),0)</f>
        <v>0</v>
      </c>
      <c r="F6" s="119">
        <f>IFERROR(SUMIFS('state-BIFUBC'!F:F,'state-BIFUBC'!$B:$B,$B6)/SUMIFS('US-bifubc'!F:F,'US-bifubc'!$B:$B,$B6),0)</f>
        <v>0</v>
      </c>
      <c r="G6" s="119">
        <f>IFERROR(SUMIFS('state-BIFUBC'!G:G,'state-BIFUBC'!$B:$B,$B6)/SUMIFS('US-bifubc'!G:G,'US-bifubc'!$B:$B,$B6),0)</f>
        <v>0</v>
      </c>
      <c r="H6" s="119">
        <f>IFERROR(SUMIFS('state-BIFUBC'!H:H,'state-BIFUBC'!$B:$B,$B6)/SUMIFS('US-bifubc'!H:H,'US-bifubc'!$B:$B,$B6),0)</f>
        <v>0</v>
      </c>
      <c r="I6" s="119">
        <f>IFERROR(SUMIFS('state-BIFUBC'!I:I,'state-BIFUBC'!$B:$B,$B6)/SUMIFS('US-bifubc'!I:I,'US-bifubc'!$B:$B,$B6),0)</f>
        <v>0</v>
      </c>
      <c r="J6" s="119">
        <f>IFERROR(SUMIFS('state-BIFUBC'!J:J,'state-BIFUBC'!$B:$B,$B6)/SUMIFS('US-bifubc'!J:J,'US-bifubc'!$B:$B,$B6),0)</f>
        <v>0</v>
      </c>
      <c r="K6" s="119">
        <f>IFERROR(SUMIFS('state-BIFUBC'!K:K,'state-BIFUBC'!$B:$B,$B6)/SUMIFS('US-bifubc'!K:K,'US-bifubc'!$B:$B,$B6),0)</f>
        <v>0</v>
      </c>
      <c r="L6" s="119">
        <f>IFERROR(SUMIFS('state-BIFUBC'!L:L,'state-BIFUBC'!$B:$B,$B6)/SUMIFS('US-bifubc'!L:L,'US-bifubc'!$B:$B,$B6),0)</f>
        <v>0</v>
      </c>
      <c r="M6" s="119">
        <f>IFERROR(SUMIFS('state-BIFUBC'!M:M,'state-BIFUBC'!$B:$B,$B6)/SUMIFS('US-bifubc'!M:M,'US-bifubc'!$B:$B,$B6),0)</f>
        <v>0</v>
      </c>
      <c r="N6" s="119">
        <f>IFERROR(SUMIFS('state-BIFUBC'!N:N,'state-BIFUBC'!$B:$B,$B6)/SUMIFS('US-bifubc'!N:N,'US-bifubc'!$B:$B,$B6),0)</f>
        <v>0</v>
      </c>
      <c r="O6" s="119">
        <f>IFERROR(SUMIFS('state-BIFUBC'!O:O,'state-BIFUBC'!$B:$B,$B6)/SUMIFS('US-bifubc'!O:O,'US-bifubc'!$B:$B,$B6),0)</f>
        <v>0</v>
      </c>
      <c r="P6" s="119">
        <f>IFERROR(SUMIFS('state-BIFUBC'!P:P,'state-BIFUBC'!$B:$B,$B6)/SUMIFS('US-bifubc'!P:P,'US-bifubc'!$B:$B,$B6),0)</f>
        <v>0</v>
      </c>
      <c r="Q6" s="119">
        <f>IFERROR(SUMIFS('state-BIFUBC'!Q:Q,'state-BIFUBC'!$B:$B,$B6)/SUMIFS('US-bifubc'!Q:Q,'US-bifubc'!$B:$B,$B6),0)</f>
        <v>0</v>
      </c>
      <c r="R6" s="119">
        <f>IFERROR(SUMIFS('state-BIFUBC'!R:R,'state-BIFUBC'!$B:$B,$B6)/SUMIFS('US-bifubc'!R:R,'US-bifubc'!$B:$B,$B6),0)</f>
        <v>0</v>
      </c>
      <c r="S6" s="119">
        <f>IFERROR(SUMIFS('state-BIFUBC'!S:S,'state-BIFUBC'!$B:$B,$B6)/SUMIFS('US-bifubc'!S:S,'US-bifubc'!$B:$B,$B6),0)</f>
        <v>0</v>
      </c>
      <c r="T6" s="119">
        <f>IFERROR(SUMIFS('state-BIFUBC'!T:T,'state-BIFUBC'!$B:$B,$B6)/SUMIFS('US-bifubc'!T:T,'US-bifubc'!$B:$B,$B6),0)</f>
        <v>0</v>
      </c>
      <c r="U6" s="119">
        <f>IFERROR(SUMIFS('state-BIFUBC'!U:U,'state-BIFUBC'!$B:$B,$B6)/SUMIFS('US-bifubc'!U:U,'US-bifubc'!$B:$B,$B6),0)</f>
        <v>0</v>
      </c>
      <c r="V6" s="119">
        <f>IFERROR(SUMIFS('state-BIFUBC'!V:V,'state-BIFUBC'!$B:$B,$B6)/SUMIFS('US-bifubc'!V:V,'US-bifubc'!$B:$B,$B6),0)</f>
        <v>0</v>
      </c>
      <c r="W6" s="119">
        <f>IFERROR(SUMIFS('state-BIFUBC'!W:W,'state-BIFUBC'!$B:$B,$B6)/SUMIFS('US-bifubc'!W:W,'US-bifubc'!$B:$B,$B6),0)</f>
        <v>0</v>
      </c>
      <c r="X6" s="119">
        <f>IFERROR(SUMIFS('state-BIFUBC'!X:X,'state-BIFUBC'!$B:$B,$B6)/SUMIFS('US-bifubc'!X:X,'US-bifubc'!$B:$B,$B6),0)</f>
        <v>0</v>
      </c>
      <c r="Y6" s="119">
        <f>IFERROR(SUMIFS('state-BIFUBC'!Y:Y,'state-BIFUBC'!$B:$B,$B6)/SUMIFS('US-bifubc'!Y:Y,'US-bifubc'!$B:$B,$B6),0)</f>
        <v>0</v>
      </c>
      <c r="Z6" s="119">
        <f>IFERROR(SUMIFS('state-BIFUBC'!Z:Z,'state-BIFUBC'!$B:$B,$B6)/SUMIFS('US-bifubc'!Z:Z,'US-bifubc'!$B:$B,$B6),0)</f>
        <v>0</v>
      </c>
      <c r="AA6" s="119">
        <f>IFERROR(SUMIFS('state-BIFUBC'!AA:AA,'state-BIFUBC'!$B:$B,$B6)/SUMIFS('US-bifubc'!AA:AA,'US-bifubc'!$B:$B,$B6),0)</f>
        <v>0</v>
      </c>
      <c r="AB6" s="119">
        <f>IFERROR(SUMIFS('state-BIFUBC'!AB:AB,'state-BIFUBC'!$B:$B,$B6)/SUMIFS('US-bifubc'!AB:AB,'US-bifubc'!$B:$B,$B6),0)</f>
        <v>0</v>
      </c>
      <c r="AC6" s="119">
        <f>IFERROR(SUMIFS('state-BIFUBC'!AC:AC,'state-BIFUBC'!$B:$B,$B6)/SUMIFS('US-bifubc'!AC:AC,'US-bifubc'!$B:$B,$B6),0)</f>
        <v>0</v>
      </c>
      <c r="AD6" s="119">
        <f>IFERROR(SUMIFS('state-BIFUBC'!AD:AD,'state-BIFUBC'!$B:$B,$B6)/SUMIFS('US-bifubc'!AD:AD,'US-bifubc'!$B:$B,$B6),0)</f>
        <v>0</v>
      </c>
      <c r="AE6" s="119">
        <f>IFERROR(SUMIFS('state-BIFUBC'!AE:AE,'state-BIFUBC'!$B:$B,$B6)/SUMIFS('US-bifubc'!AE:AE,'US-bifubc'!$B:$B,$B6),0)</f>
        <v>0</v>
      </c>
      <c r="AF6" s="119">
        <f>IFERROR(SUMIFS('state-BIFUBC'!AF:AF,'state-BIFUBC'!$B:$B,$B6)/SUMIFS('US-bifubc'!AF:AF,'US-bifubc'!$B:$B,$B6),0)</f>
        <v>0</v>
      </c>
      <c r="AG6" s="119">
        <f>IFERROR(SUMIFS('state-BIFUBC'!AG:AG,'state-BIFUBC'!$B:$B,$B6)/SUMIFS('US-bifubc'!AG:AG,'US-bifubc'!$B:$B,$B6),0)</f>
        <v>0</v>
      </c>
    </row>
    <row r="7" spans="2:33" x14ac:dyDescent="0.35">
      <c r="B7" t="s">
        <v>772</v>
      </c>
      <c r="C7" s="119">
        <f>IFERROR(SUMIFS('state-BIFUBC'!C:C,'state-BIFUBC'!$B:$B,$B7)/SUMIFS('US-bifubc'!C:C,'US-bifubc'!$B:$B,$B7),0)</f>
        <v>5.8571107351500472E-3</v>
      </c>
      <c r="D7" s="119">
        <f>IFERROR(SUMIFS('state-BIFUBC'!D:D,'state-BIFUBC'!$B:$B,$B7)/SUMIFS('US-bifubc'!D:D,'US-bifubc'!$B:$B,$B7),0)</f>
        <v>5.8050289256330028E-3</v>
      </c>
      <c r="E7" s="119">
        <f>IFERROR(SUMIFS('state-BIFUBC'!E:E,'state-BIFUBC'!$B:$B,$B7)/SUMIFS('US-bifubc'!E:E,'US-bifubc'!$B:$B,$B7),0)</f>
        <v>5.7768972023076381E-3</v>
      </c>
      <c r="F7" s="119">
        <f>IFERROR(SUMIFS('state-BIFUBC'!F:F,'state-BIFUBC'!$B:$B,$B7)/SUMIFS('US-bifubc'!F:F,'US-bifubc'!$B:$B,$B7),0)</f>
        <v>5.8041673423890284E-3</v>
      </c>
      <c r="G7" s="119">
        <f>IFERROR(SUMIFS('state-BIFUBC'!G:G,'state-BIFUBC'!$B:$B,$B7)/SUMIFS('US-bifubc'!G:G,'US-bifubc'!$B:$B,$B7),0)</f>
        <v>5.7586570898284428E-3</v>
      </c>
      <c r="H7" s="119">
        <f>IFERROR(SUMIFS('state-BIFUBC'!H:H,'state-BIFUBC'!$B:$B,$B7)/SUMIFS('US-bifubc'!H:H,'US-bifubc'!$B:$B,$B7),0)</f>
        <v>5.8014467501306651E-3</v>
      </c>
      <c r="I7" s="119">
        <f>IFERROR(SUMIFS('state-BIFUBC'!I:I,'state-BIFUBC'!$B:$B,$B7)/SUMIFS('US-bifubc'!I:I,'US-bifubc'!$B:$B,$B7),0)</f>
        <v>5.8253871874146051E-3</v>
      </c>
      <c r="J7" s="119">
        <f>IFERROR(SUMIFS('state-BIFUBC'!J:J,'state-BIFUBC'!$B:$B,$B7)/SUMIFS('US-bifubc'!J:J,'US-bifubc'!$B:$B,$B7),0)</f>
        <v>5.8299632920682052E-3</v>
      </c>
      <c r="K7" s="119">
        <f>IFERROR(SUMIFS('state-BIFUBC'!K:K,'state-BIFUBC'!$B:$B,$B7)/SUMIFS('US-bifubc'!K:K,'US-bifubc'!$B:$B,$B7),0)</f>
        <v>5.8363164759487867E-3</v>
      </c>
      <c r="L7" s="119">
        <f>IFERROR(SUMIFS('state-BIFUBC'!L:L,'state-BIFUBC'!$B:$B,$B7)/SUMIFS('US-bifubc'!L:L,'US-bifubc'!$B:$B,$B7),0)</f>
        <v>5.8395105492610308E-3</v>
      </c>
      <c r="M7" s="119">
        <f>IFERROR(SUMIFS('state-BIFUBC'!M:M,'state-BIFUBC'!$B:$B,$B7)/SUMIFS('US-bifubc'!M:M,'US-bifubc'!$B:$B,$B7),0)</f>
        <v>5.8581091408977893E-3</v>
      </c>
      <c r="N7" s="119">
        <f>IFERROR(SUMIFS('state-BIFUBC'!N:N,'state-BIFUBC'!$B:$B,$B7)/SUMIFS('US-bifubc'!N:N,'US-bifubc'!$B:$B,$B7),0)</f>
        <v>5.8660676484605977E-3</v>
      </c>
      <c r="O7" s="119">
        <f>IFERROR(SUMIFS('state-BIFUBC'!O:O,'state-BIFUBC'!$B:$B,$B7)/SUMIFS('US-bifubc'!O:O,'US-bifubc'!$B:$B,$B7),0)</f>
        <v>5.8410180250535338E-3</v>
      </c>
      <c r="P7" s="119">
        <f>IFERROR(SUMIFS('state-BIFUBC'!P:P,'state-BIFUBC'!$B:$B,$B7)/SUMIFS('US-bifubc'!P:P,'US-bifubc'!$B:$B,$B7),0)</f>
        <v>5.860824153330813E-3</v>
      </c>
      <c r="Q7" s="119">
        <f>IFERROR(SUMIFS('state-BIFUBC'!Q:Q,'state-BIFUBC'!$B:$B,$B7)/SUMIFS('US-bifubc'!Q:Q,'US-bifubc'!$B:$B,$B7),0)</f>
        <v>5.8521528412594052E-3</v>
      </c>
      <c r="R7" s="119">
        <f>IFERROR(SUMIFS('state-BIFUBC'!R:R,'state-BIFUBC'!$B:$B,$B7)/SUMIFS('US-bifubc'!R:R,'US-bifubc'!$B:$B,$B7),0)</f>
        <v>5.7971324200549422E-3</v>
      </c>
      <c r="S7" s="119">
        <f>IFERROR(SUMIFS('state-BIFUBC'!S:S,'state-BIFUBC'!$B:$B,$B7)/SUMIFS('US-bifubc'!S:S,'US-bifubc'!$B:$B,$B7),0)</f>
        <v>5.7456788031443537E-3</v>
      </c>
      <c r="T7" s="119">
        <f>IFERROR(SUMIFS('state-BIFUBC'!T:T,'state-BIFUBC'!$B:$B,$B7)/SUMIFS('US-bifubc'!T:T,'US-bifubc'!$B:$B,$B7),0)</f>
        <v>5.711164847790556E-3</v>
      </c>
      <c r="U7" s="119">
        <f>IFERROR(SUMIFS('state-BIFUBC'!U:U,'state-BIFUBC'!$B:$B,$B7)/SUMIFS('US-bifubc'!U:U,'US-bifubc'!$B:$B,$B7),0)</f>
        <v>5.6905832930246071E-3</v>
      </c>
      <c r="V7" s="119">
        <f>IFERROR(SUMIFS('state-BIFUBC'!V:V,'state-BIFUBC'!$B:$B,$B7)/SUMIFS('US-bifubc'!V:V,'US-bifubc'!$B:$B,$B7),0)</f>
        <v>5.6735455146209729E-3</v>
      </c>
      <c r="W7" s="119">
        <f>IFERROR(SUMIFS('state-BIFUBC'!W:W,'state-BIFUBC'!$B:$B,$B7)/SUMIFS('US-bifubc'!W:W,'US-bifubc'!$B:$B,$B7),0)</f>
        <v>5.6567737852821261E-3</v>
      </c>
      <c r="X7" s="119">
        <f>IFERROR(SUMIFS('state-BIFUBC'!X:X,'state-BIFUBC'!$B:$B,$B7)/SUMIFS('US-bifubc'!X:X,'US-bifubc'!$B:$B,$B7),0)</f>
        <v>5.6317197220549847E-3</v>
      </c>
      <c r="Y7" s="119">
        <f>IFERROR(SUMIFS('state-BIFUBC'!Y:Y,'state-BIFUBC'!$B:$B,$B7)/SUMIFS('US-bifubc'!Y:Y,'US-bifubc'!$B:$B,$B7),0)</f>
        <v>5.6343701472772742E-3</v>
      </c>
      <c r="Z7" s="119">
        <f>IFERROR(SUMIFS('state-BIFUBC'!Z:Z,'state-BIFUBC'!$B:$B,$B7)/SUMIFS('US-bifubc'!Z:Z,'US-bifubc'!$B:$B,$B7),0)</f>
        <v>5.6510037113596586E-3</v>
      </c>
      <c r="AA7" s="119">
        <f>IFERROR(SUMIFS('state-BIFUBC'!AA:AA,'state-BIFUBC'!$B:$B,$B7)/SUMIFS('US-bifubc'!AA:AA,'US-bifubc'!$B:$B,$B7),0)</f>
        <v>5.662040029342663E-3</v>
      </c>
      <c r="AB7" s="119">
        <f>IFERROR(SUMIFS('state-BIFUBC'!AB:AB,'state-BIFUBC'!$B:$B,$B7)/SUMIFS('US-bifubc'!AB:AB,'US-bifubc'!$B:$B,$B7),0)</f>
        <v>5.6236100535170027E-3</v>
      </c>
      <c r="AC7" s="119">
        <f>IFERROR(SUMIFS('state-BIFUBC'!AC:AC,'state-BIFUBC'!$B:$B,$B7)/SUMIFS('US-bifubc'!AC:AC,'US-bifubc'!$B:$B,$B7),0)</f>
        <v>5.6401860232017124E-3</v>
      </c>
      <c r="AD7" s="119">
        <f>IFERROR(SUMIFS('state-BIFUBC'!AD:AD,'state-BIFUBC'!$B:$B,$B7)/SUMIFS('US-bifubc'!AD:AD,'US-bifubc'!$B:$B,$B7),0)</f>
        <v>5.6361012062304356E-3</v>
      </c>
      <c r="AE7" s="119">
        <f>IFERROR(SUMIFS('state-BIFUBC'!AE:AE,'state-BIFUBC'!$B:$B,$B7)/SUMIFS('US-bifubc'!AE:AE,'US-bifubc'!$B:$B,$B7),0)</f>
        <v>5.6367353320907693E-3</v>
      </c>
      <c r="AF7" s="119">
        <f>IFERROR(SUMIFS('state-BIFUBC'!AF:AF,'state-BIFUBC'!$B:$B,$B7)/SUMIFS('US-bifubc'!AF:AF,'US-bifubc'!$B:$B,$B7),0)</f>
        <v>5.6309950021577954E-3</v>
      </c>
      <c r="AG7" s="119">
        <f>IFERROR(SUMIFS('state-BIFUBC'!AG:AG,'state-BIFUBC'!$B:$B,$B7)/SUMIFS('US-bifubc'!AG:AG,'US-bifubc'!$B:$B,$B7),0)</f>
        <v>5.610584850515187E-3</v>
      </c>
    </row>
    <row r="8" spans="2:33" x14ac:dyDescent="0.35">
      <c r="B8" t="s">
        <v>773</v>
      </c>
      <c r="C8" s="119">
        <f>IFERROR(SUMIFS('state-BIFUBC'!C:C,'state-BIFUBC'!$B:$B,$B8)/SUMIFS('US-bifubc'!C:C,'US-bifubc'!$B:$B,$B8),0)</f>
        <v>1.5446259215867982E-2</v>
      </c>
      <c r="D8" s="119">
        <f>IFERROR(SUMIFS('state-BIFUBC'!D:D,'state-BIFUBC'!$B:$B,$B8)/SUMIFS('US-bifubc'!D:D,'US-bifubc'!$B:$B,$B8),0)</f>
        <v>1.7195046778030739E-2</v>
      </c>
      <c r="E8" s="119">
        <f>IFERROR(SUMIFS('state-BIFUBC'!E:E,'state-BIFUBC'!$B:$B,$B8)/SUMIFS('US-bifubc'!E:E,'US-bifubc'!$B:$B,$B8),0)</f>
        <v>1.6451520675274982E-2</v>
      </c>
      <c r="F8" s="119">
        <f>IFERROR(SUMIFS('state-BIFUBC'!F:F,'state-BIFUBC'!$B:$B,$B8)/SUMIFS('US-bifubc'!F:F,'US-bifubc'!$B:$B,$B8),0)</f>
        <v>1.5578074968948193E-2</v>
      </c>
      <c r="G8" s="119">
        <f>IFERROR(SUMIFS('state-BIFUBC'!G:G,'state-BIFUBC'!$B:$B,$B8)/SUMIFS('US-bifubc'!G:G,'US-bifubc'!$B:$B,$B8),0)</f>
        <v>1.5124715907306768E-2</v>
      </c>
      <c r="H8" s="119">
        <f>IFERROR(SUMIFS('state-BIFUBC'!H:H,'state-BIFUBC'!$B:$B,$B8)/SUMIFS('US-bifubc'!H:H,'US-bifubc'!$B:$B,$B8),0)</f>
        <v>1.497762932032984E-2</v>
      </c>
      <c r="I8" s="119">
        <f>IFERROR(SUMIFS('state-BIFUBC'!I:I,'state-BIFUBC'!$B:$B,$B8)/SUMIFS('US-bifubc'!I:I,'US-bifubc'!$B:$B,$B8),0)</f>
        <v>1.4902869734784035E-2</v>
      </c>
      <c r="J8" s="119">
        <f>IFERROR(SUMIFS('state-BIFUBC'!J:J,'state-BIFUBC'!$B:$B,$B8)/SUMIFS('US-bifubc'!J:J,'US-bifubc'!$B:$B,$B8),0)</f>
        <v>1.4985302026604672E-2</v>
      </c>
      <c r="K8" s="119">
        <f>IFERROR(SUMIFS('state-BIFUBC'!K:K,'state-BIFUBC'!$B:$B,$B8)/SUMIFS('US-bifubc'!K:K,'US-bifubc'!$B:$B,$B8),0)</f>
        <v>1.5050863230914511E-2</v>
      </c>
      <c r="L8" s="119">
        <f>IFERROR(SUMIFS('state-BIFUBC'!L:L,'state-BIFUBC'!$B:$B,$B8)/SUMIFS('US-bifubc'!L:L,'US-bifubc'!$B:$B,$B8),0)</f>
        <v>1.5147136956207711E-2</v>
      </c>
      <c r="M8" s="119">
        <f>IFERROR(SUMIFS('state-BIFUBC'!M:M,'state-BIFUBC'!$B:$B,$B8)/SUMIFS('US-bifubc'!M:M,'US-bifubc'!$B:$B,$B8),0)</f>
        <v>1.5256492936338604E-2</v>
      </c>
      <c r="N8" s="119">
        <f>IFERROR(SUMIFS('state-BIFUBC'!N:N,'state-BIFUBC'!$B:$B,$B8)/SUMIFS('US-bifubc'!N:N,'US-bifubc'!$B:$B,$B8),0)</f>
        <v>1.530837581047326E-2</v>
      </c>
      <c r="O8" s="119">
        <f>IFERROR(SUMIFS('state-BIFUBC'!O:O,'state-BIFUBC'!$B:$B,$B8)/SUMIFS('US-bifubc'!O:O,'US-bifubc'!$B:$B,$B8),0)</f>
        <v>1.5366916104150263E-2</v>
      </c>
      <c r="P8" s="119">
        <f>IFERROR(SUMIFS('state-BIFUBC'!P:P,'state-BIFUBC'!$B:$B,$B8)/SUMIFS('US-bifubc'!P:P,'US-bifubc'!$B:$B,$B8),0)</f>
        <v>1.5431053911964051E-2</v>
      </c>
      <c r="Q8" s="119">
        <f>IFERROR(SUMIFS('state-BIFUBC'!Q:Q,'state-BIFUBC'!$B:$B,$B8)/SUMIFS('US-bifubc'!Q:Q,'US-bifubc'!$B:$B,$B8),0)</f>
        <v>1.5477061347586146E-2</v>
      </c>
      <c r="R8" s="119">
        <f>IFERROR(SUMIFS('state-BIFUBC'!R:R,'state-BIFUBC'!$B:$B,$B8)/SUMIFS('US-bifubc'!R:R,'US-bifubc'!$B:$B,$B8),0)</f>
        <v>1.5499444929013355E-2</v>
      </c>
      <c r="S8" s="119">
        <f>IFERROR(SUMIFS('state-BIFUBC'!S:S,'state-BIFUBC'!$B:$B,$B8)/SUMIFS('US-bifubc'!S:S,'US-bifubc'!$B:$B,$B8),0)</f>
        <v>1.5530786372044192E-2</v>
      </c>
      <c r="T8" s="119">
        <f>IFERROR(SUMIFS('state-BIFUBC'!T:T,'state-BIFUBC'!$B:$B,$B8)/SUMIFS('US-bifubc'!T:T,'US-bifubc'!$B:$B,$B8),0)</f>
        <v>1.5545105634895149E-2</v>
      </c>
      <c r="U8" s="119">
        <f>IFERROR(SUMIFS('state-BIFUBC'!U:U,'state-BIFUBC'!$B:$B,$B8)/SUMIFS('US-bifubc'!U:U,'US-bifubc'!$B:$B,$B8),0)</f>
        <v>1.5541243065282652E-2</v>
      </c>
      <c r="V8" s="119">
        <f>IFERROR(SUMIFS('state-BIFUBC'!V:V,'state-BIFUBC'!$B:$B,$B8)/SUMIFS('US-bifubc'!V:V,'US-bifubc'!$B:$B,$B8),0)</f>
        <v>1.5552728563542109E-2</v>
      </c>
      <c r="W8" s="119">
        <f>IFERROR(SUMIFS('state-BIFUBC'!W:W,'state-BIFUBC'!$B:$B,$B8)/SUMIFS('US-bifubc'!W:W,'US-bifubc'!$B:$B,$B8),0)</f>
        <v>1.5516148998268081E-2</v>
      </c>
      <c r="X8" s="119">
        <f>IFERROR(SUMIFS('state-BIFUBC'!X:X,'state-BIFUBC'!$B:$B,$B8)/SUMIFS('US-bifubc'!X:X,'US-bifubc'!$B:$B,$B8),0)</f>
        <v>1.5511660160670295E-2</v>
      </c>
      <c r="Y8" s="119">
        <f>IFERROR(SUMIFS('state-BIFUBC'!Y:Y,'state-BIFUBC'!$B:$B,$B8)/SUMIFS('US-bifubc'!Y:Y,'US-bifubc'!$B:$B,$B8),0)</f>
        <v>1.5513334210124002E-2</v>
      </c>
      <c r="Z8" s="119">
        <f>IFERROR(SUMIFS('state-BIFUBC'!Z:Z,'state-BIFUBC'!$B:$B,$B8)/SUMIFS('US-bifubc'!Z:Z,'US-bifubc'!$B:$B,$B8),0)</f>
        <v>1.5501450534545469E-2</v>
      </c>
      <c r="AA8" s="119">
        <f>IFERROR(SUMIFS('state-BIFUBC'!AA:AA,'state-BIFUBC'!$B:$B,$B8)/SUMIFS('US-bifubc'!AA:AA,'US-bifubc'!$B:$B,$B8),0)</f>
        <v>1.550695100303616E-2</v>
      </c>
      <c r="AB8" s="119">
        <f>IFERROR(SUMIFS('state-BIFUBC'!AB:AB,'state-BIFUBC'!$B:$B,$B8)/SUMIFS('US-bifubc'!AB:AB,'US-bifubc'!$B:$B,$B8),0)</f>
        <v>1.5513149912252357E-2</v>
      </c>
      <c r="AC8" s="119">
        <f>IFERROR(SUMIFS('state-BIFUBC'!AC:AC,'state-BIFUBC'!$B:$B,$B8)/SUMIFS('US-bifubc'!AC:AC,'US-bifubc'!$B:$B,$B8),0)</f>
        <v>1.552492646778077E-2</v>
      </c>
      <c r="AD8" s="119">
        <f>IFERROR(SUMIFS('state-BIFUBC'!AD:AD,'state-BIFUBC'!$B:$B,$B8)/SUMIFS('US-bifubc'!AD:AD,'US-bifubc'!$B:$B,$B8),0)</f>
        <v>1.555680973246636E-2</v>
      </c>
      <c r="AE8" s="119">
        <f>IFERROR(SUMIFS('state-BIFUBC'!AE:AE,'state-BIFUBC'!$B:$B,$B8)/SUMIFS('US-bifubc'!AE:AE,'US-bifubc'!$B:$B,$B8),0)</f>
        <v>1.5571683912970558E-2</v>
      </c>
      <c r="AF8" s="119">
        <f>IFERROR(SUMIFS('state-BIFUBC'!AF:AF,'state-BIFUBC'!$B:$B,$B8)/SUMIFS('US-bifubc'!AF:AF,'US-bifubc'!$B:$B,$B8),0)</f>
        <v>1.5578222922180723E-2</v>
      </c>
      <c r="AG8" s="119">
        <f>IFERROR(SUMIFS('state-BIFUBC'!AG:AG,'state-BIFUBC'!$B:$B,$B8)/SUMIFS('US-bifubc'!AG:AG,'US-bifubc'!$B:$B,$B8),0)</f>
        <v>1.5602780537930031E-2</v>
      </c>
    </row>
    <row r="9" spans="2:33" x14ac:dyDescent="0.35">
      <c r="B9" t="s">
        <v>774</v>
      </c>
      <c r="C9" s="119">
        <f>IFERROR(SUMIFS('state-BIFUBC'!C:C,'state-BIFUBC'!$B:$B,$B9)/SUMIFS('US-bifubc'!C:C,'US-bifubc'!$B:$B,$B9),0)</f>
        <v>4.8296280295485215E-3</v>
      </c>
      <c r="D9" s="119">
        <f>IFERROR(SUMIFS('state-BIFUBC'!D:D,'state-BIFUBC'!$B:$B,$B9)/SUMIFS('US-bifubc'!D:D,'US-bifubc'!$B:$B,$B9),0)</f>
        <v>4.9359003073377924E-3</v>
      </c>
      <c r="E9" s="119">
        <f>IFERROR(SUMIFS('state-BIFUBC'!E:E,'state-BIFUBC'!$B:$B,$B9)/SUMIFS('US-bifubc'!E:E,'US-bifubc'!$B:$B,$B9),0)</f>
        <v>5.0243387212548724E-3</v>
      </c>
      <c r="F9" s="119">
        <f>IFERROR(SUMIFS('state-BIFUBC'!F:F,'state-BIFUBC'!$B:$B,$B9)/SUMIFS('US-bifubc'!F:F,'US-bifubc'!$B:$B,$B9),0)</f>
        <v>4.9262199072948971E-3</v>
      </c>
      <c r="G9" s="119">
        <f>IFERROR(SUMIFS('state-BIFUBC'!G:G,'state-BIFUBC'!$B:$B,$B9)/SUMIFS('US-bifubc'!G:G,'US-bifubc'!$B:$B,$B9),0)</f>
        <v>4.8250434070602781E-3</v>
      </c>
      <c r="H9" s="119">
        <f>IFERROR(SUMIFS('state-BIFUBC'!H:H,'state-BIFUBC'!$B:$B,$B9)/SUMIFS('US-bifubc'!H:H,'US-bifubc'!$B:$B,$B9),0)</f>
        <v>4.782529767608722E-3</v>
      </c>
      <c r="I9" s="119">
        <f>IFERROR(SUMIFS('state-BIFUBC'!I:I,'state-BIFUBC'!$B:$B,$B9)/SUMIFS('US-bifubc'!I:I,'US-bifubc'!$B:$B,$B9),0)</f>
        <v>4.7537185567843934E-3</v>
      </c>
      <c r="J9" s="119">
        <f>IFERROR(SUMIFS('state-BIFUBC'!J:J,'state-BIFUBC'!$B:$B,$B9)/SUMIFS('US-bifubc'!J:J,'US-bifubc'!$B:$B,$B9),0)</f>
        <v>4.7818335993494044E-3</v>
      </c>
      <c r="K9" s="119">
        <f>IFERROR(SUMIFS('state-BIFUBC'!K:K,'state-BIFUBC'!$B:$B,$B9)/SUMIFS('US-bifubc'!K:K,'US-bifubc'!$B:$B,$B9),0)</f>
        <v>4.8079399356585045E-3</v>
      </c>
      <c r="L9" s="119">
        <f>IFERROR(SUMIFS('state-BIFUBC'!L:L,'state-BIFUBC'!$B:$B,$B9)/SUMIFS('US-bifubc'!L:L,'US-bifubc'!$B:$B,$B9),0)</f>
        <v>4.8362320054250703E-3</v>
      </c>
      <c r="M9" s="119">
        <f>IFERROR(SUMIFS('state-BIFUBC'!M:M,'state-BIFUBC'!$B:$B,$B9)/SUMIFS('US-bifubc'!M:M,'US-bifubc'!$B:$B,$B9),0)</f>
        <v>4.8708533675019105E-3</v>
      </c>
      <c r="N9" s="119">
        <f>IFERROR(SUMIFS('state-BIFUBC'!N:N,'state-BIFUBC'!$B:$B,$B9)/SUMIFS('US-bifubc'!N:N,'US-bifubc'!$B:$B,$B9),0)</f>
        <v>4.9011035958500234E-3</v>
      </c>
      <c r="O9" s="119">
        <f>IFERROR(SUMIFS('state-BIFUBC'!O:O,'state-BIFUBC'!$B:$B,$B9)/SUMIFS('US-bifubc'!O:O,'US-bifubc'!$B:$B,$B9),0)</f>
        <v>4.9091336833867851E-3</v>
      </c>
      <c r="P9" s="119">
        <f>IFERROR(SUMIFS('state-BIFUBC'!P:P,'state-BIFUBC'!$B:$B,$B9)/SUMIFS('US-bifubc'!P:P,'US-bifubc'!$B:$B,$B9),0)</f>
        <v>4.9089655466659282E-3</v>
      </c>
      <c r="Q9" s="119">
        <f>IFERROR(SUMIFS('state-BIFUBC'!Q:Q,'state-BIFUBC'!$B:$B,$B9)/SUMIFS('US-bifubc'!Q:Q,'US-bifubc'!$B:$B,$B9),0)</f>
        <v>4.9052658438529838E-3</v>
      </c>
      <c r="R9" s="119">
        <f>IFERROR(SUMIFS('state-BIFUBC'!R:R,'state-BIFUBC'!$B:$B,$B9)/SUMIFS('US-bifubc'!R:R,'US-bifubc'!$B:$B,$B9),0)</f>
        <v>4.8976637720286164E-3</v>
      </c>
      <c r="S9" s="119">
        <f>IFERROR(SUMIFS('state-BIFUBC'!S:S,'state-BIFUBC'!$B:$B,$B9)/SUMIFS('US-bifubc'!S:S,'US-bifubc'!$B:$B,$B9),0)</f>
        <v>4.8855498126922272E-3</v>
      </c>
      <c r="T9" s="119">
        <f>IFERROR(SUMIFS('state-BIFUBC'!T:T,'state-BIFUBC'!$B:$B,$B9)/SUMIFS('US-bifubc'!T:T,'US-bifubc'!$B:$B,$B9),0)</f>
        <v>4.8639696666222688E-3</v>
      </c>
      <c r="U9" s="119">
        <f>IFERROR(SUMIFS('state-BIFUBC'!U:U,'state-BIFUBC'!$B:$B,$B9)/SUMIFS('US-bifubc'!U:U,'US-bifubc'!$B:$B,$B9),0)</f>
        <v>4.8476863803578627E-3</v>
      </c>
      <c r="V9" s="119">
        <f>IFERROR(SUMIFS('state-BIFUBC'!V:V,'state-BIFUBC'!$B:$B,$B9)/SUMIFS('US-bifubc'!V:V,'US-bifubc'!$B:$B,$B9),0)</f>
        <v>4.8328940824670973E-3</v>
      </c>
      <c r="W9" s="119">
        <f>IFERROR(SUMIFS('state-BIFUBC'!W:W,'state-BIFUBC'!$B:$B,$B9)/SUMIFS('US-bifubc'!W:W,'US-bifubc'!$B:$B,$B9),0)</f>
        <v>4.8273227203385494E-3</v>
      </c>
      <c r="X9" s="119">
        <f>IFERROR(SUMIFS('state-BIFUBC'!X:X,'state-BIFUBC'!$B:$B,$B9)/SUMIFS('US-bifubc'!X:X,'US-bifubc'!$B:$B,$B9),0)</f>
        <v>4.8184748679295335E-3</v>
      </c>
      <c r="Y9" s="119">
        <f>IFERROR(SUMIFS('state-BIFUBC'!Y:Y,'state-BIFUBC'!$B:$B,$B9)/SUMIFS('US-bifubc'!Y:Y,'US-bifubc'!$B:$B,$B9),0)</f>
        <v>4.809378151314052E-3</v>
      </c>
      <c r="Z9" s="119">
        <f>IFERROR(SUMIFS('state-BIFUBC'!Z:Z,'state-BIFUBC'!$B:$B,$B9)/SUMIFS('US-bifubc'!Z:Z,'US-bifubc'!$B:$B,$B9),0)</f>
        <v>4.7917903753906419E-3</v>
      </c>
      <c r="AA9" s="119">
        <f>IFERROR(SUMIFS('state-BIFUBC'!AA:AA,'state-BIFUBC'!$B:$B,$B9)/SUMIFS('US-bifubc'!AA:AA,'US-bifubc'!$B:$B,$B9),0)</f>
        <v>4.776734042994917E-3</v>
      </c>
      <c r="AB9" s="119">
        <f>IFERROR(SUMIFS('state-BIFUBC'!AB:AB,'state-BIFUBC'!$B:$B,$B9)/SUMIFS('US-bifubc'!AB:AB,'US-bifubc'!$B:$B,$B9),0)</f>
        <v>4.7636489417175335E-3</v>
      </c>
      <c r="AC9" s="119">
        <f>IFERROR(SUMIFS('state-BIFUBC'!AC:AC,'state-BIFUBC'!$B:$B,$B9)/SUMIFS('US-bifubc'!AC:AC,'US-bifubc'!$B:$B,$B9),0)</f>
        <v>4.7618418800397791E-3</v>
      </c>
      <c r="AD9" s="119">
        <f>IFERROR(SUMIFS('state-BIFUBC'!AD:AD,'state-BIFUBC'!$B:$B,$B9)/SUMIFS('US-bifubc'!AD:AD,'US-bifubc'!$B:$B,$B9),0)</f>
        <v>4.762255566169174E-3</v>
      </c>
      <c r="AE9" s="119">
        <f>IFERROR(SUMIFS('state-BIFUBC'!AE:AE,'state-BIFUBC'!$B:$B,$B9)/SUMIFS('US-bifubc'!AE:AE,'US-bifubc'!$B:$B,$B9),0)</f>
        <v>4.7483486014729057E-3</v>
      </c>
      <c r="AF9" s="119">
        <f>IFERROR(SUMIFS('state-BIFUBC'!AF:AF,'state-BIFUBC'!$B:$B,$B9)/SUMIFS('US-bifubc'!AF:AF,'US-bifubc'!$B:$B,$B9),0)</f>
        <v>4.7232652499554139E-3</v>
      </c>
      <c r="AG9" s="119">
        <f>IFERROR(SUMIFS('state-BIFUBC'!AG:AG,'state-BIFUBC'!$B:$B,$B9)/SUMIFS('US-bifubc'!AG:AG,'US-bifubc'!$B:$B,$B9),0)</f>
        <v>4.712062888292904E-3</v>
      </c>
    </row>
    <row r="10" spans="2:33" x14ac:dyDescent="0.35">
      <c r="B10" t="s">
        <v>775</v>
      </c>
      <c r="C10" s="119">
        <f>IFERROR(SUMIFS('state-BIFUBC'!C:C,'state-BIFUBC'!$B:$B,$B10)/SUMIFS('US-bifubc'!C:C,'US-bifubc'!$B:$B,$B10),0)</f>
        <v>0.19145784694582565</v>
      </c>
      <c r="D10" s="119">
        <f>IFERROR(SUMIFS('state-BIFUBC'!D:D,'state-BIFUBC'!$B:$B,$B10)/SUMIFS('US-bifubc'!D:D,'US-bifubc'!$B:$B,$B10),0)</f>
        <v>0.19447203091940179</v>
      </c>
      <c r="E10" s="119">
        <f>IFERROR(SUMIFS('state-BIFUBC'!E:E,'state-BIFUBC'!$B:$B,$B10)/SUMIFS('US-bifubc'!E:E,'US-bifubc'!$B:$B,$B10),0)</f>
        <v>0.19431551168324077</v>
      </c>
      <c r="F10" s="119">
        <f>IFERROR(SUMIFS('state-BIFUBC'!F:F,'state-BIFUBC'!$B:$B,$B10)/SUMIFS('US-bifubc'!F:F,'US-bifubc'!$B:$B,$B10),0)</f>
        <v>0.18802820193631825</v>
      </c>
      <c r="G10" s="119">
        <f>IFERROR(SUMIFS('state-BIFUBC'!G:G,'state-BIFUBC'!$B:$B,$B10)/SUMIFS('US-bifubc'!G:G,'US-bifubc'!$B:$B,$B10),0)</f>
        <v>0.18461252983681212</v>
      </c>
      <c r="H10" s="119">
        <f>IFERROR(SUMIFS('state-BIFUBC'!H:H,'state-BIFUBC'!$B:$B,$B10)/SUMIFS('US-bifubc'!H:H,'US-bifubc'!$B:$B,$B10),0)</f>
        <v>0.18150869269326034</v>
      </c>
      <c r="I10" s="119">
        <f>IFERROR(SUMIFS('state-BIFUBC'!I:I,'state-BIFUBC'!$B:$B,$B10)/SUMIFS('US-bifubc'!I:I,'US-bifubc'!$B:$B,$B10),0)</f>
        <v>0.18005397375035201</v>
      </c>
      <c r="J10" s="119">
        <f>IFERROR(SUMIFS('state-BIFUBC'!J:J,'state-BIFUBC'!$B:$B,$B10)/SUMIFS('US-bifubc'!J:J,'US-bifubc'!$B:$B,$B10),0)</f>
        <v>0.18095983124704559</v>
      </c>
      <c r="K10" s="119">
        <f>IFERROR(SUMIFS('state-BIFUBC'!K:K,'state-BIFUBC'!$B:$B,$B10)/SUMIFS('US-bifubc'!K:K,'US-bifubc'!$B:$B,$B10),0)</f>
        <v>0.18228147776991771</v>
      </c>
      <c r="L10" s="119">
        <f>IFERROR(SUMIFS('state-BIFUBC'!L:L,'state-BIFUBC'!$B:$B,$B10)/SUMIFS('US-bifubc'!L:L,'US-bifubc'!$B:$B,$B10),0)</f>
        <v>0.18332467785290657</v>
      </c>
      <c r="M10" s="119">
        <f>IFERROR(SUMIFS('state-BIFUBC'!M:M,'state-BIFUBC'!$B:$B,$B10)/SUMIFS('US-bifubc'!M:M,'US-bifubc'!$B:$B,$B10),0)</f>
        <v>0.18555554789446299</v>
      </c>
      <c r="N10" s="119">
        <f>IFERROR(SUMIFS('state-BIFUBC'!N:N,'state-BIFUBC'!$B:$B,$B10)/SUMIFS('US-bifubc'!N:N,'US-bifubc'!$B:$B,$B10),0)</f>
        <v>0.18681430027845999</v>
      </c>
      <c r="O10" s="119">
        <f>IFERROR(SUMIFS('state-BIFUBC'!O:O,'state-BIFUBC'!$B:$B,$B10)/SUMIFS('US-bifubc'!O:O,'US-bifubc'!$B:$B,$B10),0)</f>
        <v>0.18678979867097587</v>
      </c>
      <c r="P10" s="119">
        <f>IFERROR(SUMIFS('state-BIFUBC'!P:P,'state-BIFUBC'!$B:$B,$B10)/SUMIFS('US-bifubc'!P:P,'US-bifubc'!$B:$B,$B10),0)</f>
        <v>0.18624438058860296</v>
      </c>
      <c r="Q10" s="119">
        <f>IFERROR(SUMIFS('state-BIFUBC'!Q:Q,'state-BIFUBC'!$B:$B,$B10)/SUMIFS('US-bifubc'!Q:Q,'US-bifubc'!$B:$B,$B10),0)</f>
        <v>0.18556519798177823</v>
      </c>
      <c r="R10" s="119">
        <f>IFERROR(SUMIFS('state-BIFUBC'!R:R,'state-BIFUBC'!$B:$B,$B10)/SUMIFS('US-bifubc'!R:R,'US-bifubc'!$B:$B,$B10),0)</f>
        <v>0.18364172138655158</v>
      </c>
      <c r="S10" s="119">
        <f>IFERROR(SUMIFS('state-BIFUBC'!S:S,'state-BIFUBC'!$B:$B,$B10)/SUMIFS('US-bifubc'!S:S,'US-bifubc'!$B:$B,$B10),0)</f>
        <v>0.1810542355286317</v>
      </c>
      <c r="T10" s="119">
        <f>IFERROR(SUMIFS('state-BIFUBC'!T:T,'state-BIFUBC'!$B:$B,$B10)/SUMIFS('US-bifubc'!T:T,'US-bifubc'!$B:$B,$B10),0)</f>
        <v>0.17910527365003823</v>
      </c>
      <c r="U10" s="119">
        <f>IFERROR(SUMIFS('state-BIFUBC'!U:U,'state-BIFUBC'!$B:$B,$B10)/SUMIFS('US-bifubc'!U:U,'US-bifubc'!$B:$B,$B10),0)</f>
        <v>0.17786128731591561</v>
      </c>
      <c r="V10" s="119">
        <f>IFERROR(SUMIFS('state-BIFUBC'!V:V,'state-BIFUBC'!$B:$B,$B10)/SUMIFS('US-bifubc'!V:V,'US-bifubc'!$B:$B,$B10),0)</f>
        <v>0.17616957679833969</v>
      </c>
      <c r="W10" s="119">
        <f>IFERROR(SUMIFS('state-BIFUBC'!W:W,'state-BIFUBC'!$B:$B,$B10)/SUMIFS('US-bifubc'!W:W,'US-bifubc'!$B:$B,$B10),0)</f>
        <v>0.17395616209163625</v>
      </c>
      <c r="X10" s="119">
        <f>IFERROR(SUMIFS('state-BIFUBC'!X:X,'state-BIFUBC'!$B:$B,$B10)/SUMIFS('US-bifubc'!X:X,'US-bifubc'!$B:$B,$B10),0)</f>
        <v>0.17203503418019489</v>
      </c>
      <c r="Y10" s="119">
        <f>IFERROR(SUMIFS('state-BIFUBC'!Y:Y,'state-BIFUBC'!$B:$B,$B10)/SUMIFS('US-bifubc'!Y:Y,'US-bifubc'!$B:$B,$B10),0)</f>
        <v>0.1708585540124149</v>
      </c>
      <c r="Z10" s="119">
        <f>IFERROR(SUMIFS('state-BIFUBC'!Z:Z,'state-BIFUBC'!$B:$B,$B10)/SUMIFS('US-bifubc'!Z:Z,'US-bifubc'!$B:$B,$B10),0)</f>
        <v>0.17003828889918518</v>
      </c>
      <c r="AA10" s="119">
        <f>IFERROR(SUMIFS('state-BIFUBC'!AA:AA,'state-BIFUBC'!$B:$B,$B10)/SUMIFS('US-bifubc'!AA:AA,'US-bifubc'!$B:$B,$B10),0)</f>
        <v>0.1699919878183816</v>
      </c>
      <c r="AB10" s="119">
        <f>IFERROR(SUMIFS('state-BIFUBC'!AB:AB,'state-BIFUBC'!$B:$B,$B10)/SUMIFS('US-bifubc'!AB:AB,'US-bifubc'!$B:$B,$B10),0)</f>
        <v>0.16868787732738538</v>
      </c>
      <c r="AC10" s="119">
        <f>IFERROR(SUMIFS('state-BIFUBC'!AC:AC,'state-BIFUBC'!$B:$B,$B10)/SUMIFS('US-bifubc'!AC:AC,'US-bifubc'!$B:$B,$B10),0)</f>
        <v>0.16693530961066877</v>
      </c>
      <c r="AD10" s="119">
        <f>IFERROR(SUMIFS('state-BIFUBC'!AD:AD,'state-BIFUBC'!$B:$B,$B10)/SUMIFS('US-bifubc'!AD:AD,'US-bifubc'!$B:$B,$B10),0)</f>
        <v>0.16583268324684525</v>
      </c>
      <c r="AE10" s="119">
        <f>IFERROR(SUMIFS('state-BIFUBC'!AE:AE,'state-BIFUBC'!$B:$B,$B10)/SUMIFS('US-bifubc'!AE:AE,'US-bifubc'!$B:$B,$B10),0)</f>
        <v>0.16448408513848983</v>
      </c>
      <c r="AF10" s="119">
        <f>IFERROR(SUMIFS('state-BIFUBC'!AF:AF,'state-BIFUBC'!$B:$B,$B10)/SUMIFS('US-bifubc'!AF:AF,'US-bifubc'!$B:$B,$B10),0)</f>
        <v>0.16327355637992871</v>
      </c>
      <c r="AG10" s="119">
        <f>IFERROR(SUMIFS('state-BIFUBC'!AG:AG,'state-BIFUBC'!$B:$B,$B10)/SUMIFS('US-bifubc'!AG:AG,'US-bifubc'!$B:$B,$B10),0)</f>
        <v>0.16191542953001611</v>
      </c>
    </row>
    <row r="11" spans="2:33" x14ac:dyDescent="0.35">
      <c r="B11" t="s">
        <v>776</v>
      </c>
      <c r="C11" s="119">
        <f>IFERROR(SUMIFS('state-BIFUBC'!C:C,'state-BIFUBC'!$B:$B,$B11)/SUMIFS('US-bifubc'!C:C,'US-bifubc'!$B:$B,$B11),0)</f>
        <v>0.15606267750837499</v>
      </c>
      <c r="D11" s="119">
        <f>IFERROR(SUMIFS('state-BIFUBC'!D:D,'state-BIFUBC'!$B:$B,$B11)/SUMIFS('US-bifubc'!D:D,'US-bifubc'!$B:$B,$B11),0)</f>
        <v>0.15687884673542443</v>
      </c>
      <c r="E11" s="119">
        <f>IFERROR(SUMIFS('state-BIFUBC'!E:E,'state-BIFUBC'!$B:$B,$B11)/SUMIFS('US-bifubc'!E:E,'US-bifubc'!$B:$B,$B11),0)</f>
        <v>0.15518033004152756</v>
      </c>
      <c r="F11" s="119">
        <f>IFERROR(SUMIFS('state-BIFUBC'!F:F,'state-BIFUBC'!$B:$B,$B11)/SUMIFS('US-bifubc'!F:F,'US-bifubc'!$B:$B,$B11),0)</f>
        <v>0.15514005377157244</v>
      </c>
      <c r="G11" s="119">
        <f>IFERROR(SUMIFS('state-BIFUBC'!G:G,'state-BIFUBC'!$B:$B,$B11)/SUMIFS('US-bifubc'!G:G,'US-bifubc'!$B:$B,$B11),0)</f>
        <v>0.15495956288194956</v>
      </c>
      <c r="H11" s="119">
        <f>IFERROR(SUMIFS('state-BIFUBC'!H:H,'state-BIFUBC'!$B:$B,$B11)/SUMIFS('US-bifubc'!H:H,'US-bifubc'!$B:$B,$B11),0)</f>
        <v>0.1550274650326415</v>
      </c>
      <c r="I11" s="119">
        <f>IFERROR(SUMIFS('state-BIFUBC'!I:I,'state-BIFUBC'!$B:$B,$B11)/SUMIFS('US-bifubc'!I:I,'US-bifubc'!$B:$B,$B11),0)</f>
        <v>0.15530287057400996</v>
      </c>
      <c r="J11" s="119">
        <f>IFERROR(SUMIFS('state-BIFUBC'!J:J,'state-BIFUBC'!$B:$B,$B11)/SUMIFS('US-bifubc'!J:J,'US-bifubc'!$B:$B,$B11),0)</f>
        <v>0.15589995303623111</v>
      </c>
      <c r="K11" s="119">
        <f>IFERROR(SUMIFS('state-BIFUBC'!K:K,'state-BIFUBC'!$B:$B,$B11)/SUMIFS('US-bifubc'!K:K,'US-bifubc'!$B:$B,$B11),0)</f>
        <v>0.15604347540463298</v>
      </c>
      <c r="L11" s="119">
        <f>IFERROR(SUMIFS('state-BIFUBC'!L:L,'state-BIFUBC'!$B:$B,$B11)/SUMIFS('US-bifubc'!L:L,'US-bifubc'!$B:$B,$B11),0)</f>
        <v>0.15654980640920821</v>
      </c>
      <c r="M11" s="119">
        <f>IFERROR(SUMIFS('state-BIFUBC'!M:M,'state-BIFUBC'!$B:$B,$B11)/SUMIFS('US-bifubc'!M:M,'US-bifubc'!$B:$B,$B11),0)</f>
        <v>0.15731969063468898</v>
      </c>
      <c r="N11" s="119">
        <f>IFERROR(SUMIFS('state-BIFUBC'!N:N,'state-BIFUBC'!$B:$B,$B11)/SUMIFS('US-bifubc'!N:N,'US-bifubc'!$B:$B,$B11),0)</f>
        <v>0.15797667988007191</v>
      </c>
      <c r="O11" s="119">
        <f>IFERROR(SUMIFS('state-BIFUBC'!O:O,'state-BIFUBC'!$B:$B,$B11)/SUMIFS('US-bifubc'!O:O,'US-bifubc'!$B:$B,$B11),0)</f>
        <v>0.15819530594727904</v>
      </c>
      <c r="P11" s="119">
        <f>IFERROR(SUMIFS('state-BIFUBC'!P:P,'state-BIFUBC'!$B:$B,$B11)/SUMIFS('US-bifubc'!P:P,'US-bifubc'!$B:$B,$B11),0)</f>
        <v>0.15869222667804306</v>
      </c>
      <c r="Q11" s="119">
        <f>IFERROR(SUMIFS('state-BIFUBC'!Q:Q,'state-BIFUBC'!$B:$B,$B11)/SUMIFS('US-bifubc'!Q:Q,'US-bifubc'!$B:$B,$B11),0)</f>
        <v>0.15896078138240188</v>
      </c>
      <c r="R11" s="119">
        <f>IFERROR(SUMIFS('state-BIFUBC'!R:R,'state-BIFUBC'!$B:$B,$B11)/SUMIFS('US-bifubc'!R:R,'US-bifubc'!$B:$B,$B11),0)</f>
        <v>0.15881555267769207</v>
      </c>
      <c r="S11" s="119">
        <f>IFERROR(SUMIFS('state-BIFUBC'!S:S,'state-BIFUBC'!$B:$B,$B11)/SUMIFS('US-bifubc'!S:S,'US-bifubc'!$B:$B,$B11),0)</f>
        <v>0.15864034602875304</v>
      </c>
      <c r="T11" s="119">
        <f>IFERROR(SUMIFS('state-BIFUBC'!T:T,'state-BIFUBC'!$B:$B,$B11)/SUMIFS('US-bifubc'!T:T,'US-bifubc'!$B:$B,$B11),0)</f>
        <v>0.158273389902435</v>
      </c>
      <c r="U11" s="119">
        <f>IFERROR(SUMIFS('state-BIFUBC'!U:U,'state-BIFUBC'!$B:$B,$B11)/SUMIFS('US-bifubc'!U:U,'US-bifubc'!$B:$B,$B11),0)</f>
        <v>0.15783325990684008</v>
      </c>
      <c r="V11" s="119">
        <f>IFERROR(SUMIFS('state-BIFUBC'!V:V,'state-BIFUBC'!$B:$B,$B11)/SUMIFS('US-bifubc'!V:V,'US-bifubc'!$B:$B,$B11),0)</f>
        <v>0.15726363437966093</v>
      </c>
      <c r="W11" s="119">
        <f>IFERROR(SUMIFS('state-BIFUBC'!W:W,'state-BIFUBC'!$B:$B,$B11)/SUMIFS('US-bifubc'!W:W,'US-bifubc'!$B:$B,$B11),0)</f>
        <v>0.15661145746309671</v>
      </c>
      <c r="X11" s="119">
        <f>IFERROR(SUMIFS('state-BIFUBC'!X:X,'state-BIFUBC'!$B:$B,$B11)/SUMIFS('US-bifubc'!X:X,'US-bifubc'!$B:$B,$B11),0)</f>
        <v>0.15603562556087028</v>
      </c>
      <c r="Y11" s="119">
        <f>IFERROR(SUMIFS('state-BIFUBC'!Y:Y,'state-BIFUBC'!$B:$B,$B11)/SUMIFS('US-bifubc'!Y:Y,'US-bifubc'!$B:$B,$B11),0)</f>
        <v>0.15577676564667045</v>
      </c>
      <c r="Z11" s="119">
        <f>IFERROR(SUMIFS('state-BIFUBC'!Z:Z,'state-BIFUBC'!$B:$B,$B11)/SUMIFS('US-bifubc'!Z:Z,'US-bifubc'!$B:$B,$B11),0)</f>
        <v>0.1550570391097521</v>
      </c>
      <c r="AA11" s="119">
        <f>IFERROR(SUMIFS('state-BIFUBC'!AA:AA,'state-BIFUBC'!$B:$B,$B11)/SUMIFS('US-bifubc'!AA:AA,'US-bifubc'!$B:$B,$B11),0)</f>
        <v>0.15454559748160596</v>
      </c>
      <c r="AB11" s="119">
        <f>IFERROR(SUMIFS('state-BIFUBC'!AB:AB,'state-BIFUBC'!$B:$B,$B11)/SUMIFS('US-bifubc'!AB:AB,'US-bifubc'!$B:$B,$B11),0)</f>
        <v>0.15353060206852412</v>
      </c>
      <c r="AC11" s="119">
        <f>IFERROR(SUMIFS('state-BIFUBC'!AC:AC,'state-BIFUBC'!$B:$B,$B11)/SUMIFS('US-bifubc'!AC:AC,'US-bifubc'!$B:$B,$B11),0)</f>
        <v>0.15284411586881957</v>
      </c>
      <c r="AD11" s="119">
        <f>IFERROR(SUMIFS('state-BIFUBC'!AD:AD,'state-BIFUBC'!$B:$B,$B11)/SUMIFS('US-bifubc'!AD:AD,'US-bifubc'!$B:$B,$B11),0)</f>
        <v>0.15241404701292707</v>
      </c>
      <c r="AE11" s="119">
        <f>IFERROR(SUMIFS('state-BIFUBC'!AE:AE,'state-BIFUBC'!$B:$B,$B11)/SUMIFS('US-bifubc'!AE:AE,'US-bifubc'!$B:$B,$B11),0)</f>
        <v>0.1521742514692446</v>
      </c>
      <c r="AF11" s="119">
        <f>IFERROR(SUMIFS('state-BIFUBC'!AF:AF,'state-BIFUBC'!$B:$B,$B11)/SUMIFS('US-bifubc'!AF:AF,'US-bifubc'!$B:$B,$B11),0)</f>
        <v>0.15204046471365057</v>
      </c>
      <c r="AG11" s="119">
        <f>IFERROR(SUMIFS('state-BIFUBC'!AG:AG,'state-BIFUBC'!$B:$B,$B11)/SUMIFS('US-bifubc'!AG:AG,'US-bifubc'!$B:$B,$B11),0)</f>
        <v>0.15184835285749756</v>
      </c>
    </row>
    <row r="12" spans="2:33" x14ac:dyDescent="0.35">
      <c r="B12" t="s">
        <v>759</v>
      </c>
      <c r="C12" s="119">
        <f>IFERROR(SUMIFS('state-BIFUBC'!C:C,'state-BIFUBC'!$B:$B,$B12)/SUMIFS('US-bifubc'!C:C,'US-bifubc'!$B:$B,$B12),0)</f>
        <v>4.3822947896287543E-4</v>
      </c>
      <c r="D12" s="119">
        <f>IFERROR(SUMIFS('state-BIFUBC'!D:D,'state-BIFUBC'!$B:$B,$B12)/SUMIFS('US-bifubc'!D:D,'US-bifubc'!$B:$B,$B12),0)</f>
        <v>4.0526631983712032E-4</v>
      </c>
      <c r="E12" s="119">
        <f>IFERROR(SUMIFS('state-BIFUBC'!E:E,'state-BIFUBC'!$B:$B,$B12)/SUMIFS('US-bifubc'!E:E,'US-bifubc'!$B:$B,$B12),0)</f>
        <v>3.6005765341871437E-4</v>
      </c>
      <c r="F12" s="119">
        <f>IFERROR(SUMIFS('state-BIFUBC'!F:F,'state-BIFUBC'!$B:$B,$B12)/SUMIFS('US-bifubc'!F:F,'US-bifubc'!$B:$B,$B12),0)</f>
        <v>3.6171412074152459E-4</v>
      </c>
      <c r="G12" s="119">
        <f>IFERROR(SUMIFS('state-BIFUBC'!G:G,'state-BIFUBC'!$B:$B,$B12)/SUMIFS('US-bifubc'!G:G,'US-bifubc'!$B:$B,$B12),0)</f>
        <v>3.5959904319230027E-4</v>
      </c>
      <c r="H12" s="119">
        <f>IFERROR(SUMIFS('state-BIFUBC'!H:H,'state-BIFUBC'!$B:$B,$B12)/SUMIFS('US-bifubc'!H:H,'US-bifubc'!$B:$B,$B12),0)</f>
        <v>3.6114243342265048E-4</v>
      </c>
      <c r="I12" s="119">
        <f>IFERROR(SUMIFS('state-BIFUBC'!I:I,'state-BIFUBC'!$B:$B,$B12)/SUMIFS('US-bifubc'!I:I,'US-bifubc'!$B:$B,$B12),0)</f>
        <v>3.646943750930451E-4</v>
      </c>
      <c r="J12" s="119">
        <f>IFERROR(SUMIFS('state-BIFUBC'!J:J,'state-BIFUBC'!$B:$B,$B12)/SUMIFS('US-bifubc'!J:J,'US-bifubc'!$B:$B,$B12),0)</f>
        <v>3.6423555405591646E-4</v>
      </c>
      <c r="K12" s="119">
        <f>IFERROR(SUMIFS('state-BIFUBC'!K:K,'state-BIFUBC'!$B:$B,$B12)/SUMIFS('US-bifubc'!K:K,'US-bifubc'!$B:$B,$B12),0)</f>
        <v>3.6804224314805292E-4</v>
      </c>
      <c r="L12" s="119">
        <f>IFERROR(SUMIFS('state-BIFUBC'!L:L,'state-BIFUBC'!$B:$B,$B12)/SUMIFS('US-bifubc'!L:L,'US-bifubc'!$B:$B,$B12),0)</f>
        <v>3.7039536961325041E-4</v>
      </c>
      <c r="M12" s="119">
        <f>IFERROR(SUMIFS('state-BIFUBC'!M:M,'state-BIFUBC'!$B:$B,$B12)/SUMIFS('US-bifubc'!M:M,'US-bifubc'!$B:$B,$B12),0)</f>
        <v>3.6742898250137593E-4</v>
      </c>
      <c r="N12" s="119">
        <f>IFERROR(SUMIFS('state-BIFUBC'!N:N,'state-BIFUBC'!$B:$B,$B12)/SUMIFS('US-bifubc'!N:N,'US-bifubc'!$B:$B,$B12),0)</f>
        <v>3.733102107706677E-4</v>
      </c>
      <c r="O12" s="119">
        <f>IFERROR(SUMIFS('state-BIFUBC'!O:O,'state-BIFUBC'!$B:$B,$B12)/SUMIFS('US-bifubc'!O:O,'US-bifubc'!$B:$B,$B12),0)</f>
        <v>3.744354912389665E-4</v>
      </c>
      <c r="P12" s="119">
        <f>IFERROR(SUMIFS('state-BIFUBC'!P:P,'state-BIFUBC'!$B:$B,$B12)/SUMIFS('US-bifubc'!P:P,'US-bifubc'!$B:$B,$B12),0)</f>
        <v>3.769633315399426E-4</v>
      </c>
      <c r="Q12" s="119">
        <f>IFERROR(SUMIFS('state-BIFUBC'!Q:Q,'state-BIFUBC'!$B:$B,$B12)/SUMIFS('US-bifubc'!Q:Q,'US-bifubc'!$B:$B,$B12),0)</f>
        <v>3.8098865859564955E-4</v>
      </c>
      <c r="R12" s="119">
        <f>IFERROR(SUMIFS('state-BIFUBC'!R:R,'state-BIFUBC'!$B:$B,$B12)/SUMIFS('US-bifubc'!R:R,'US-bifubc'!$B:$B,$B12),0)</f>
        <v>3.8396058870902514E-4</v>
      </c>
      <c r="S12" s="119">
        <f>IFERROR(SUMIFS('state-BIFUBC'!S:S,'state-BIFUBC'!$B:$B,$B12)/SUMIFS('US-bifubc'!S:S,'US-bifubc'!$B:$B,$B12),0)</f>
        <v>3.8797836087781958E-4</v>
      </c>
      <c r="T12" s="119">
        <f>IFERROR(SUMIFS('state-BIFUBC'!T:T,'state-BIFUBC'!$B:$B,$B12)/SUMIFS('US-bifubc'!T:T,'US-bifubc'!$B:$B,$B12),0)</f>
        <v>3.9102194189635558E-4</v>
      </c>
      <c r="U12" s="119">
        <f>IFERROR(SUMIFS('state-BIFUBC'!U:U,'state-BIFUBC'!$B:$B,$B12)/SUMIFS('US-bifubc'!U:U,'US-bifubc'!$B:$B,$B12),0)</f>
        <v>3.9357409969466333E-4</v>
      </c>
      <c r="V12" s="119">
        <f>IFERROR(SUMIFS('state-BIFUBC'!V:V,'state-BIFUBC'!$B:$B,$B12)/SUMIFS('US-bifubc'!V:V,'US-bifubc'!$B:$B,$B12),0)</f>
        <v>3.985438340245622E-4</v>
      </c>
      <c r="W12" s="119">
        <f>IFERROR(SUMIFS('state-BIFUBC'!W:W,'state-BIFUBC'!$B:$B,$B12)/SUMIFS('US-bifubc'!W:W,'US-bifubc'!$B:$B,$B12),0)</f>
        <v>4.0097103161905874E-4</v>
      </c>
      <c r="X12" s="119">
        <f>IFERROR(SUMIFS('state-BIFUBC'!X:X,'state-BIFUBC'!$B:$B,$B12)/SUMIFS('US-bifubc'!X:X,'US-bifubc'!$B:$B,$B12),0)</f>
        <v>4.0200056122732564E-4</v>
      </c>
      <c r="Y12" s="119">
        <f>IFERROR(SUMIFS('state-BIFUBC'!Y:Y,'state-BIFUBC'!$B:$B,$B12)/SUMIFS('US-bifubc'!Y:Y,'US-bifubc'!$B:$B,$B12),0)</f>
        <v>4.0636906080632071E-4</v>
      </c>
      <c r="Z12" s="119">
        <f>IFERROR(SUMIFS('state-BIFUBC'!Z:Z,'state-BIFUBC'!$B:$B,$B12)/SUMIFS('US-bifubc'!Z:Z,'US-bifubc'!$B:$B,$B12),0)</f>
        <v>4.1246850965180045E-4</v>
      </c>
      <c r="AA12" s="119">
        <f>IFERROR(SUMIFS('state-BIFUBC'!AA:AA,'state-BIFUBC'!$B:$B,$B12)/SUMIFS('US-bifubc'!AA:AA,'US-bifubc'!$B:$B,$B12),0)</f>
        <v>4.1627351716537513E-4</v>
      </c>
      <c r="AB12" s="119">
        <f>IFERROR(SUMIFS('state-BIFUBC'!AB:AB,'state-BIFUBC'!$B:$B,$B12)/SUMIFS('US-bifubc'!AB:AB,'US-bifubc'!$B:$B,$B12),0)</f>
        <v>4.2101244123582101E-4</v>
      </c>
      <c r="AC12" s="119">
        <f>IFERROR(SUMIFS('state-BIFUBC'!AC:AC,'state-BIFUBC'!$B:$B,$B12)/SUMIFS('US-bifubc'!AC:AC,'US-bifubc'!$B:$B,$B12),0)</f>
        <v>4.2718254020323194E-4</v>
      </c>
      <c r="AD12" s="119">
        <f>IFERROR(SUMIFS('state-BIFUBC'!AD:AD,'state-BIFUBC'!$B:$B,$B12)/SUMIFS('US-bifubc'!AD:AD,'US-bifubc'!$B:$B,$B12),0)</f>
        <v>4.3073767375649823E-4</v>
      </c>
      <c r="AE12" s="119">
        <f>IFERROR(SUMIFS('state-BIFUBC'!AE:AE,'state-BIFUBC'!$B:$B,$B12)/SUMIFS('US-bifubc'!AE:AE,'US-bifubc'!$B:$B,$B12),0)</f>
        <v>4.3612709807627038E-4</v>
      </c>
      <c r="AF12" s="119">
        <f>IFERROR(SUMIFS('state-BIFUBC'!AF:AF,'state-BIFUBC'!$B:$B,$B12)/SUMIFS('US-bifubc'!AF:AF,'US-bifubc'!$B:$B,$B12),0)</f>
        <v>4.3904970174086144E-4</v>
      </c>
      <c r="AG12" s="119">
        <f>IFERROR(SUMIFS('state-BIFUBC'!AG:AG,'state-BIFUBC'!$B:$B,$B12)/SUMIFS('US-bifubc'!AG:AG,'US-bifubc'!$B:$B,$B12),0)</f>
        <v>4.4203876696217922E-4</v>
      </c>
    </row>
    <row r="13" spans="2:33" x14ac:dyDescent="0.35">
      <c r="B13" t="s">
        <v>760</v>
      </c>
      <c r="C13" s="119">
        <f>IFERROR(SUMIFS('state-BIFUBC'!C:C,'state-BIFUBC'!$B:$B,$B13)/SUMIFS('US-bifubc'!C:C,'US-bifubc'!$B:$B,$B13),0)</f>
        <v>2.3623917800134763E-3</v>
      </c>
      <c r="D13" s="119">
        <f>IFERROR(SUMIFS('state-BIFUBC'!D:D,'state-BIFUBC'!$B:$B,$B13)/SUMIFS('US-bifubc'!D:D,'US-bifubc'!$B:$B,$B13),0)</f>
        <v>2.3231125696370138E-3</v>
      </c>
      <c r="E13" s="119">
        <f>IFERROR(SUMIFS('state-BIFUBC'!E:E,'state-BIFUBC'!$B:$B,$B13)/SUMIFS('US-bifubc'!E:E,'US-bifubc'!$B:$B,$B13),0)</f>
        <v>2.2692549970251101E-3</v>
      </c>
      <c r="F13" s="119">
        <f>IFERROR(SUMIFS('state-BIFUBC'!F:F,'state-BIFUBC'!$B:$B,$B13)/SUMIFS('US-bifubc'!F:F,'US-bifubc'!$B:$B,$B13),0)</f>
        <v>2.194235288651869E-3</v>
      </c>
      <c r="G13" s="119">
        <f>IFERROR(SUMIFS('state-BIFUBC'!G:G,'state-BIFUBC'!$B:$B,$B13)/SUMIFS('US-bifubc'!G:G,'US-bifubc'!$B:$B,$B13),0)</f>
        <v>2.1498704902435835E-3</v>
      </c>
      <c r="H13" s="119">
        <f>IFERROR(SUMIFS('state-BIFUBC'!H:H,'state-BIFUBC'!$B:$B,$B13)/SUMIFS('US-bifubc'!H:H,'US-bifubc'!$B:$B,$B13),0)</f>
        <v>2.1326874178296397E-3</v>
      </c>
      <c r="I13" s="119">
        <f>IFERROR(SUMIFS('state-BIFUBC'!I:I,'state-BIFUBC'!$B:$B,$B13)/SUMIFS('US-bifubc'!I:I,'US-bifubc'!$B:$B,$B13),0)</f>
        <v>2.1177169951625222E-3</v>
      </c>
      <c r="J13" s="119">
        <f>IFERROR(SUMIFS('state-BIFUBC'!J:J,'state-BIFUBC'!$B:$B,$B13)/SUMIFS('US-bifubc'!J:J,'US-bifubc'!$B:$B,$B13),0)</f>
        <v>2.1276624248772798E-3</v>
      </c>
      <c r="K13" s="119">
        <f>IFERROR(SUMIFS('state-BIFUBC'!K:K,'state-BIFUBC'!$B:$B,$B13)/SUMIFS('US-bifubc'!K:K,'US-bifubc'!$B:$B,$B13),0)</f>
        <v>2.1261403073739964E-3</v>
      </c>
      <c r="L13" s="119">
        <f>IFERROR(SUMIFS('state-BIFUBC'!L:L,'state-BIFUBC'!$B:$B,$B13)/SUMIFS('US-bifubc'!L:L,'US-bifubc'!$B:$B,$B13),0)</f>
        <v>2.1312435356987311E-3</v>
      </c>
      <c r="M13" s="119">
        <f>IFERROR(SUMIFS('state-BIFUBC'!M:M,'state-BIFUBC'!$B:$B,$B13)/SUMIFS('US-bifubc'!M:M,'US-bifubc'!$B:$B,$B13),0)</f>
        <v>2.1341964316817339E-3</v>
      </c>
      <c r="N13" s="119">
        <f>IFERROR(SUMIFS('state-BIFUBC'!N:N,'state-BIFUBC'!$B:$B,$B13)/SUMIFS('US-bifubc'!N:N,'US-bifubc'!$B:$B,$B13),0)</f>
        <v>2.1332537109834061E-3</v>
      </c>
      <c r="O13" s="119">
        <f>IFERROR(SUMIFS('state-BIFUBC'!O:O,'state-BIFUBC'!$B:$B,$B13)/SUMIFS('US-bifubc'!O:O,'US-bifubc'!$B:$B,$B13),0)</f>
        <v>2.1235239769254524E-3</v>
      </c>
      <c r="P13" s="119">
        <f>IFERROR(SUMIFS('state-BIFUBC'!P:P,'state-BIFUBC'!$B:$B,$B13)/SUMIFS('US-bifubc'!P:P,'US-bifubc'!$B:$B,$B13),0)</f>
        <v>2.1210609784350289E-3</v>
      </c>
      <c r="Q13" s="119">
        <f>IFERROR(SUMIFS('state-BIFUBC'!Q:Q,'state-BIFUBC'!$B:$B,$B13)/SUMIFS('US-bifubc'!Q:Q,'US-bifubc'!$B:$B,$B13),0)</f>
        <v>2.1101525415702948E-3</v>
      </c>
      <c r="R13" s="119">
        <f>IFERROR(SUMIFS('state-BIFUBC'!R:R,'state-BIFUBC'!$B:$B,$B13)/SUMIFS('US-bifubc'!R:R,'US-bifubc'!$B:$B,$B13),0)</f>
        <v>2.0977190493384375E-3</v>
      </c>
      <c r="S13" s="119">
        <f>IFERROR(SUMIFS('state-BIFUBC'!S:S,'state-BIFUBC'!$B:$B,$B13)/SUMIFS('US-bifubc'!S:S,'US-bifubc'!$B:$B,$B13),0)</f>
        <v>2.0845002447372092E-3</v>
      </c>
      <c r="T13" s="119">
        <f>IFERROR(SUMIFS('state-BIFUBC'!T:T,'state-BIFUBC'!$B:$B,$B13)/SUMIFS('US-bifubc'!T:T,'US-bifubc'!$B:$B,$B13),0)</f>
        <v>2.0723233872266978E-3</v>
      </c>
      <c r="U13" s="119">
        <f>IFERROR(SUMIFS('state-BIFUBC'!U:U,'state-BIFUBC'!$B:$B,$B13)/SUMIFS('US-bifubc'!U:U,'US-bifubc'!$B:$B,$B13),0)</f>
        <v>2.0597880546354866E-3</v>
      </c>
      <c r="V13" s="119">
        <f>IFERROR(SUMIFS('state-BIFUBC'!V:V,'state-BIFUBC'!$B:$B,$B13)/SUMIFS('US-bifubc'!V:V,'US-bifubc'!$B:$B,$B13),0)</f>
        <v>2.0448219290534258E-3</v>
      </c>
      <c r="W13" s="119">
        <f>IFERROR(SUMIFS('state-BIFUBC'!W:W,'state-BIFUBC'!$B:$B,$B13)/SUMIFS('US-bifubc'!W:W,'US-bifubc'!$B:$B,$B13),0)</f>
        <v>2.0266061802777929E-3</v>
      </c>
      <c r="X13" s="119">
        <f>IFERROR(SUMIFS('state-BIFUBC'!X:X,'state-BIFUBC'!$B:$B,$B13)/SUMIFS('US-bifubc'!X:X,'US-bifubc'!$B:$B,$B13),0)</f>
        <v>2.0169508740949978E-3</v>
      </c>
      <c r="Y13" s="119">
        <f>IFERROR(SUMIFS('state-BIFUBC'!Y:Y,'state-BIFUBC'!$B:$B,$B13)/SUMIFS('US-bifubc'!Y:Y,'US-bifubc'!$B:$B,$B13),0)</f>
        <v>2.013867757703687E-3</v>
      </c>
      <c r="Z13" s="119">
        <f>IFERROR(SUMIFS('state-BIFUBC'!Z:Z,'state-BIFUBC'!$B:$B,$B13)/SUMIFS('US-bifubc'!Z:Z,'US-bifubc'!$B:$B,$B13),0)</f>
        <v>1.9958004172189411E-3</v>
      </c>
      <c r="AA13" s="119">
        <f>IFERROR(SUMIFS('state-BIFUBC'!AA:AA,'state-BIFUBC'!$B:$B,$B13)/SUMIFS('US-bifubc'!AA:AA,'US-bifubc'!$B:$B,$B13),0)</f>
        <v>1.9790130946659582E-3</v>
      </c>
      <c r="AB13" s="119">
        <f>IFERROR(SUMIFS('state-BIFUBC'!AB:AB,'state-BIFUBC'!$B:$B,$B13)/SUMIFS('US-bifubc'!AB:AB,'US-bifubc'!$B:$B,$B13),0)</f>
        <v>1.9585819161565504E-3</v>
      </c>
      <c r="AC13" s="119">
        <f>IFERROR(SUMIFS('state-BIFUBC'!AC:AC,'state-BIFUBC'!$B:$B,$B13)/SUMIFS('US-bifubc'!AC:AC,'US-bifubc'!$B:$B,$B13),0)</f>
        <v>1.9483809351530459E-3</v>
      </c>
      <c r="AD13" s="119">
        <f>IFERROR(SUMIFS('state-BIFUBC'!AD:AD,'state-BIFUBC'!$B:$B,$B13)/SUMIFS('US-bifubc'!AD:AD,'US-bifubc'!$B:$B,$B13),0)</f>
        <v>1.9418214260400689E-3</v>
      </c>
      <c r="AE13" s="119">
        <f>IFERROR(SUMIFS('state-BIFUBC'!AE:AE,'state-BIFUBC'!$B:$B,$B13)/SUMIFS('US-bifubc'!AE:AE,'US-bifubc'!$B:$B,$B13),0)</f>
        <v>1.9370921009973202E-3</v>
      </c>
      <c r="AF13" s="119">
        <f>IFERROR(SUMIFS('state-BIFUBC'!AF:AF,'state-BIFUBC'!$B:$B,$B13)/SUMIFS('US-bifubc'!AF:AF,'US-bifubc'!$B:$B,$B13),0)</f>
        <v>1.9306452086611762E-3</v>
      </c>
      <c r="AG13" s="119">
        <f>IFERROR(SUMIFS('state-BIFUBC'!AG:AG,'state-BIFUBC'!$B:$B,$B13)/SUMIFS('US-bifubc'!AG:AG,'US-bifubc'!$B:$B,$B13),0)</f>
        <v>1.9206884245373721E-3</v>
      </c>
    </row>
    <row r="14" spans="2:33" x14ac:dyDescent="0.35">
      <c r="B14" t="s">
        <v>777</v>
      </c>
      <c r="C14" s="119">
        <f>IFERROR(SUMIFS('state-BIFUBC'!C:C,'state-BIFUBC'!$B:$B,$B14)/SUMIFS('US-bifubc'!C:C,'US-bifubc'!$B:$B,$B14),0)</f>
        <v>2.3669238740259172E-2</v>
      </c>
      <c r="D14" s="119">
        <f>IFERROR(SUMIFS('state-BIFUBC'!D:D,'state-BIFUBC'!$B:$B,$B14)/SUMIFS('US-bifubc'!D:D,'US-bifubc'!$B:$B,$B14),0)</f>
        <v>2.7033806021530923E-2</v>
      </c>
      <c r="E14" s="119">
        <f>IFERROR(SUMIFS('state-BIFUBC'!E:E,'state-BIFUBC'!$B:$B,$B14)/SUMIFS('US-bifubc'!E:E,'US-bifubc'!$B:$B,$B14),0)</f>
        <v>2.503982545852931E-2</v>
      </c>
      <c r="F14" s="119">
        <f>IFERROR(SUMIFS('state-BIFUBC'!F:F,'state-BIFUBC'!$B:$B,$B14)/SUMIFS('US-bifubc'!F:F,'US-bifubc'!$B:$B,$B14),0)</f>
        <v>2.247951943756472E-2</v>
      </c>
      <c r="G14" s="119">
        <f>IFERROR(SUMIFS('state-BIFUBC'!G:G,'state-BIFUBC'!$B:$B,$B14)/SUMIFS('US-bifubc'!G:G,'US-bifubc'!$B:$B,$B14),0)</f>
        <v>2.1449959824675055E-2</v>
      </c>
      <c r="H14" s="119">
        <f>IFERROR(SUMIFS('state-BIFUBC'!H:H,'state-BIFUBC'!$B:$B,$B14)/SUMIFS('US-bifubc'!H:H,'US-bifubc'!$B:$B,$B14),0)</f>
        <v>2.0965404641145196E-2</v>
      </c>
      <c r="I14" s="119">
        <f>IFERROR(SUMIFS('state-BIFUBC'!I:I,'state-BIFUBC'!$B:$B,$B14)/SUMIFS('US-bifubc'!I:I,'US-bifubc'!$B:$B,$B14),0)</f>
        <v>2.0723785410864407E-2</v>
      </c>
      <c r="J14" s="119">
        <f>IFERROR(SUMIFS('state-BIFUBC'!J:J,'state-BIFUBC'!$B:$B,$B14)/SUMIFS('US-bifubc'!J:J,'US-bifubc'!$B:$B,$B14),0)</f>
        <v>2.0773173953666846E-2</v>
      </c>
      <c r="K14" s="119">
        <f>IFERROR(SUMIFS('state-BIFUBC'!K:K,'state-BIFUBC'!$B:$B,$B14)/SUMIFS('US-bifubc'!K:K,'US-bifubc'!$B:$B,$B14),0)</f>
        <v>2.0791118512186103E-2</v>
      </c>
      <c r="L14" s="119">
        <f>IFERROR(SUMIFS('state-BIFUBC'!L:L,'state-BIFUBC'!$B:$B,$B14)/SUMIFS('US-bifubc'!L:L,'US-bifubc'!$B:$B,$B14),0)</f>
        <v>2.0858733448302864E-2</v>
      </c>
      <c r="M14" s="119">
        <f>IFERROR(SUMIFS('state-BIFUBC'!M:M,'state-BIFUBC'!$B:$B,$B14)/SUMIFS('US-bifubc'!M:M,'US-bifubc'!$B:$B,$B14),0)</f>
        <v>2.0958567181590972E-2</v>
      </c>
      <c r="N14" s="119">
        <f>IFERROR(SUMIFS('state-BIFUBC'!N:N,'state-BIFUBC'!$B:$B,$B14)/SUMIFS('US-bifubc'!N:N,'US-bifubc'!$B:$B,$B14),0)</f>
        <v>2.0978938764056401E-2</v>
      </c>
      <c r="O14" s="119">
        <f>IFERROR(SUMIFS('state-BIFUBC'!O:O,'state-BIFUBC'!$B:$B,$B14)/SUMIFS('US-bifubc'!O:O,'US-bifubc'!$B:$B,$B14),0)</f>
        <v>2.0924709588729537E-2</v>
      </c>
      <c r="P14" s="119">
        <f>IFERROR(SUMIFS('state-BIFUBC'!P:P,'state-BIFUBC'!$B:$B,$B14)/SUMIFS('US-bifubc'!P:P,'US-bifubc'!$B:$B,$B14),0)</f>
        <v>2.0873300716522047E-2</v>
      </c>
      <c r="Q14" s="119">
        <f>IFERROR(SUMIFS('state-BIFUBC'!Q:Q,'state-BIFUBC'!$B:$B,$B14)/SUMIFS('US-bifubc'!Q:Q,'US-bifubc'!$B:$B,$B14),0)</f>
        <v>2.0775303080761719E-2</v>
      </c>
      <c r="R14" s="119">
        <f>IFERROR(SUMIFS('state-BIFUBC'!R:R,'state-BIFUBC'!$B:$B,$B14)/SUMIFS('US-bifubc'!R:R,'US-bifubc'!$B:$B,$B14),0)</f>
        <v>2.0597025872671228E-2</v>
      </c>
      <c r="S14" s="119">
        <f>IFERROR(SUMIFS('state-BIFUBC'!S:S,'state-BIFUBC'!$B:$B,$B14)/SUMIFS('US-bifubc'!S:S,'US-bifubc'!$B:$B,$B14),0)</f>
        <v>2.0431415355591304E-2</v>
      </c>
      <c r="T14" s="119">
        <f>IFERROR(SUMIFS('state-BIFUBC'!T:T,'state-BIFUBC'!$B:$B,$B14)/SUMIFS('US-bifubc'!T:T,'US-bifubc'!$B:$B,$B14),0)</f>
        <v>2.0289690939266723E-2</v>
      </c>
      <c r="U14" s="119">
        <f>IFERROR(SUMIFS('state-BIFUBC'!U:U,'state-BIFUBC'!$B:$B,$B14)/SUMIFS('US-bifubc'!U:U,'US-bifubc'!$B:$B,$B14),0)</f>
        <v>2.0116541770611455E-2</v>
      </c>
      <c r="V14" s="119">
        <f>IFERROR(SUMIFS('state-BIFUBC'!V:V,'state-BIFUBC'!$B:$B,$B14)/SUMIFS('US-bifubc'!V:V,'US-bifubc'!$B:$B,$B14),0)</f>
        <v>1.9944598033267487E-2</v>
      </c>
      <c r="W14" s="119">
        <f>IFERROR(SUMIFS('state-BIFUBC'!W:W,'state-BIFUBC'!$B:$B,$B14)/SUMIFS('US-bifubc'!W:W,'US-bifubc'!$B:$B,$B14),0)</f>
        <v>1.9684445235334001E-2</v>
      </c>
      <c r="X14" s="119">
        <f>IFERROR(SUMIFS('state-BIFUBC'!X:X,'state-BIFUBC'!$B:$B,$B14)/SUMIFS('US-bifubc'!X:X,'US-bifubc'!$B:$B,$B14),0)</f>
        <v>1.9505172308398676E-2</v>
      </c>
      <c r="Y14" s="119">
        <f>IFERROR(SUMIFS('state-BIFUBC'!Y:Y,'state-BIFUBC'!$B:$B,$B14)/SUMIFS('US-bifubc'!Y:Y,'US-bifubc'!$B:$B,$B14),0)</f>
        <v>1.936031295796415E-2</v>
      </c>
      <c r="Z14" s="119">
        <f>IFERROR(SUMIFS('state-BIFUBC'!Z:Z,'state-BIFUBC'!$B:$B,$B14)/SUMIFS('US-bifubc'!Z:Z,'US-bifubc'!$B:$B,$B14),0)</f>
        <v>1.9218802647685124E-2</v>
      </c>
      <c r="AA14" s="119">
        <f>IFERROR(SUMIFS('state-BIFUBC'!AA:AA,'state-BIFUBC'!$B:$B,$B14)/SUMIFS('US-bifubc'!AA:AA,'US-bifubc'!$B:$B,$B14),0)</f>
        <v>1.913396746684615E-2</v>
      </c>
      <c r="AB14" s="119">
        <f>IFERROR(SUMIFS('state-BIFUBC'!AB:AB,'state-BIFUBC'!$B:$B,$B14)/SUMIFS('US-bifubc'!AB:AB,'US-bifubc'!$B:$B,$B14),0)</f>
        <v>1.8986371277762589E-2</v>
      </c>
      <c r="AC14" s="119">
        <f>IFERROR(SUMIFS('state-BIFUBC'!AC:AC,'state-BIFUBC'!$B:$B,$B14)/SUMIFS('US-bifubc'!AC:AC,'US-bifubc'!$B:$B,$B14),0)</f>
        <v>1.8855704538148076E-2</v>
      </c>
      <c r="AD14" s="119">
        <f>IFERROR(SUMIFS('state-BIFUBC'!AD:AD,'state-BIFUBC'!$B:$B,$B14)/SUMIFS('US-bifubc'!AD:AD,'US-bifubc'!$B:$B,$B14),0)</f>
        <v>1.8775017614095127E-2</v>
      </c>
      <c r="AE14" s="119">
        <f>IFERROR(SUMIFS('state-BIFUBC'!AE:AE,'state-BIFUBC'!$B:$B,$B14)/SUMIFS('US-bifubc'!AE:AE,'US-bifubc'!$B:$B,$B14),0)</f>
        <v>1.8646478278138572E-2</v>
      </c>
      <c r="AF14" s="119">
        <f>IFERROR(SUMIFS('state-BIFUBC'!AF:AF,'state-BIFUBC'!$B:$B,$B14)/SUMIFS('US-bifubc'!AF:AF,'US-bifubc'!$B:$B,$B14),0)</f>
        <v>1.8527505140534146E-2</v>
      </c>
      <c r="AG14" s="119">
        <f>IFERROR(SUMIFS('state-BIFUBC'!AG:AG,'state-BIFUBC'!$B:$B,$B14)/SUMIFS('US-bifubc'!AG:AG,'US-bifubc'!$B:$B,$B14),0)</f>
        <v>1.8428273194224104E-2</v>
      </c>
    </row>
    <row r="15" spans="2:33" x14ac:dyDescent="0.35">
      <c r="B15" t="s">
        <v>778</v>
      </c>
      <c r="C15" s="119">
        <f>IFERROR(SUMIFS('state-BIFUBC'!C:C,'state-BIFUBC'!$B:$B,$B15)/SUMIFS('US-bifubc'!C:C,'US-bifubc'!$B:$B,$B15),0)</f>
        <v>1.0926651190645483E-2</v>
      </c>
      <c r="D15" s="119">
        <f>IFERROR(SUMIFS('state-BIFUBC'!D:D,'state-BIFUBC'!$B:$B,$B15)/SUMIFS('US-bifubc'!D:D,'US-bifubc'!$B:$B,$B15),0)</f>
        <v>1.1236501997247387E-2</v>
      </c>
      <c r="E15" s="119">
        <f>IFERROR(SUMIFS('state-BIFUBC'!E:E,'state-BIFUBC'!$B:$B,$B15)/SUMIFS('US-bifubc'!E:E,'US-bifubc'!$B:$B,$B15),0)</f>
        <v>1.0827941523104878E-2</v>
      </c>
      <c r="F15" s="119">
        <f>IFERROR(SUMIFS('state-BIFUBC'!F:F,'state-BIFUBC'!$B:$B,$B15)/SUMIFS('US-bifubc'!F:F,'US-bifubc'!$B:$B,$B15),0)</f>
        <v>1.0799584339886944E-2</v>
      </c>
      <c r="G15" s="119">
        <f>IFERROR(SUMIFS('state-BIFUBC'!G:G,'state-BIFUBC'!$B:$B,$B15)/SUMIFS('US-bifubc'!G:G,'US-bifubc'!$B:$B,$B15),0)</f>
        <v>1.0759846092754408E-2</v>
      </c>
      <c r="H15" s="119">
        <f>IFERROR(SUMIFS('state-BIFUBC'!H:H,'state-BIFUBC'!$B:$B,$B15)/SUMIFS('US-bifubc'!H:H,'US-bifubc'!$B:$B,$B15),0)</f>
        <v>1.0725842428144677E-2</v>
      </c>
      <c r="I15" s="119">
        <f>IFERROR(SUMIFS('state-BIFUBC'!I:I,'state-BIFUBC'!$B:$B,$B15)/SUMIFS('US-bifubc'!I:I,'US-bifubc'!$B:$B,$B15),0)</f>
        <v>1.0766922746421943E-2</v>
      </c>
      <c r="J15" s="119">
        <f>IFERROR(SUMIFS('state-BIFUBC'!J:J,'state-BIFUBC'!$B:$B,$B15)/SUMIFS('US-bifubc'!J:J,'US-bifubc'!$B:$B,$B15),0)</f>
        <v>1.0876176953374216E-2</v>
      </c>
      <c r="K15" s="119">
        <f>IFERROR(SUMIFS('state-BIFUBC'!K:K,'state-BIFUBC'!$B:$B,$B15)/SUMIFS('US-bifubc'!K:K,'US-bifubc'!$B:$B,$B15),0)</f>
        <v>1.1015018716459258E-2</v>
      </c>
      <c r="L15" s="119">
        <f>IFERROR(SUMIFS('state-BIFUBC'!L:L,'state-BIFUBC'!$B:$B,$B15)/SUMIFS('US-bifubc'!L:L,'US-bifubc'!$B:$B,$B15),0)</f>
        <v>1.1114180153439611E-2</v>
      </c>
      <c r="M15" s="119">
        <f>IFERROR(SUMIFS('state-BIFUBC'!M:M,'state-BIFUBC'!$B:$B,$B15)/SUMIFS('US-bifubc'!M:M,'US-bifubc'!$B:$B,$B15),0)</f>
        <v>1.123902107891764E-2</v>
      </c>
      <c r="N15" s="119">
        <f>IFERROR(SUMIFS('state-BIFUBC'!N:N,'state-BIFUBC'!$B:$B,$B15)/SUMIFS('US-bifubc'!N:N,'US-bifubc'!$B:$B,$B15),0)</f>
        <v>1.1334966661334177E-2</v>
      </c>
      <c r="O15" s="119">
        <f>IFERROR(SUMIFS('state-BIFUBC'!O:O,'state-BIFUBC'!$B:$B,$B15)/SUMIFS('US-bifubc'!O:O,'US-bifubc'!$B:$B,$B15),0)</f>
        <v>1.1431664628241392E-2</v>
      </c>
      <c r="P15" s="119">
        <f>IFERROR(SUMIFS('state-BIFUBC'!P:P,'state-BIFUBC'!$B:$B,$B15)/SUMIFS('US-bifubc'!P:P,'US-bifubc'!$B:$B,$B15),0)</f>
        <v>1.1496216955216023E-2</v>
      </c>
      <c r="Q15" s="119">
        <f>IFERROR(SUMIFS('state-BIFUBC'!Q:Q,'state-BIFUBC'!$B:$B,$B15)/SUMIFS('US-bifubc'!Q:Q,'US-bifubc'!$B:$B,$B15),0)</f>
        <v>1.1532722319245554E-2</v>
      </c>
      <c r="R15" s="119">
        <f>IFERROR(SUMIFS('state-BIFUBC'!R:R,'state-BIFUBC'!$B:$B,$B15)/SUMIFS('US-bifubc'!R:R,'US-bifubc'!$B:$B,$B15),0)</f>
        <v>1.1476301396813477E-2</v>
      </c>
      <c r="S15" s="119">
        <f>IFERROR(SUMIFS('state-BIFUBC'!S:S,'state-BIFUBC'!$B:$B,$B15)/SUMIFS('US-bifubc'!S:S,'US-bifubc'!$B:$B,$B15),0)</f>
        <v>1.1434807718654917E-2</v>
      </c>
      <c r="T15" s="119">
        <f>IFERROR(SUMIFS('state-BIFUBC'!T:T,'state-BIFUBC'!$B:$B,$B15)/SUMIFS('US-bifubc'!T:T,'US-bifubc'!$B:$B,$B15),0)</f>
        <v>1.1423645679998483E-2</v>
      </c>
      <c r="U15" s="119">
        <f>IFERROR(SUMIFS('state-BIFUBC'!U:U,'state-BIFUBC'!$B:$B,$B15)/SUMIFS('US-bifubc'!U:U,'US-bifubc'!$B:$B,$B15),0)</f>
        <v>1.1405797306900299E-2</v>
      </c>
      <c r="V15" s="119">
        <f>IFERROR(SUMIFS('state-BIFUBC'!V:V,'state-BIFUBC'!$B:$B,$B15)/SUMIFS('US-bifubc'!V:V,'US-bifubc'!$B:$B,$B15),0)</f>
        <v>1.1376136458996914E-2</v>
      </c>
      <c r="W15" s="119">
        <f>IFERROR(SUMIFS('state-BIFUBC'!W:W,'state-BIFUBC'!$B:$B,$B15)/SUMIFS('US-bifubc'!W:W,'US-bifubc'!$B:$B,$B15),0)</f>
        <v>1.1314457233591842E-2</v>
      </c>
      <c r="X15" s="119">
        <f>IFERROR(SUMIFS('state-BIFUBC'!X:X,'state-BIFUBC'!$B:$B,$B15)/SUMIFS('US-bifubc'!X:X,'US-bifubc'!$B:$B,$B15),0)</f>
        <v>1.1216889876658653E-2</v>
      </c>
      <c r="Y15" s="119">
        <f>IFERROR(SUMIFS('state-BIFUBC'!Y:Y,'state-BIFUBC'!$B:$B,$B15)/SUMIFS('US-bifubc'!Y:Y,'US-bifubc'!$B:$B,$B15),0)</f>
        <v>1.1167364421665589E-2</v>
      </c>
      <c r="Z15" s="119">
        <f>IFERROR(SUMIFS('state-BIFUBC'!Z:Z,'state-BIFUBC'!$B:$B,$B15)/SUMIFS('US-bifubc'!Z:Z,'US-bifubc'!$B:$B,$B15),0)</f>
        <v>1.1125952117930943E-2</v>
      </c>
      <c r="AA15" s="119">
        <f>IFERROR(SUMIFS('state-BIFUBC'!AA:AA,'state-BIFUBC'!$B:$B,$B15)/SUMIFS('US-bifubc'!AA:AA,'US-bifubc'!$B:$B,$B15),0)</f>
        <v>1.1093554962205683E-2</v>
      </c>
      <c r="AB15" s="119">
        <f>IFERROR(SUMIFS('state-BIFUBC'!AB:AB,'state-BIFUBC'!$B:$B,$B15)/SUMIFS('US-bifubc'!AB:AB,'US-bifubc'!$B:$B,$B15),0)</f>
        <v>1.1012464169553949E-2</v>
      </c>
      <c r="AC15" s="119">
        <f>IFERROR(SUMIFS('state-BIFUBC'!AC:AC,'state-BIFUBC'!$B:$B,$B15)/SUMIFS('US-bifubc'!AC:AC,'US-bifubc'!$B:$B,$B15),0)</f>
        <v>1.0935459440498134E-2</v>
      </c>
      <c r="AD15" s="119">
        <f>IFERROR(SUMIFS('state-BIFUBC'!AD:AD,'state-BIFUBC'!$B:$B,$B15)/SUMIFS('US-bifubc'!AD:AD,'US-bifubc'!$B:$B,$B15),0)</f>
        <v>1.0902498783742578E-2</v>
      </c>
      <c r="AE15" s="119">
        <f>IFERROR(SUMIFS('state-BIFUBC'!AE:AE,'state-BIFUBC'!$B:$B,$B15)/SUMIFS('US-bifubc'!AE:AE,'US-bifubc'!$B:$B,$B15),0)</f>
        <v>1.0843368521139042E-2</v>
      </c>
      <c r="AF15" s="119">
        <f>IFERROR(SUMIFS('state-BIFUBC'!AF:AF,'state-BIFUBC'!$B:$B,$B15)/SUMIFS('US-bifubc'!AF:AF,'US-bifubc'!$B:$B,$B15),0)</f>
        <v>1.0782281592913645E-2</v>
      </c>
      <c r="AG15" s="119">
        <f>IFERROR(SUMIFS('state-BIFUBC'!AG:AG,'state-BIFUBC'!$B:$B,$B15)/SUMIFS('US-bifubc'!AG:AG,'US-bifubc'!$B:$B,$B15),0)</f>
        <v>1.0714832287220198E-2</v>
      </c>
    </row>
    <row r="16" spans="2:33" x14ac:dyDescent="0.35">
      <c r="B16" t="s">
        <v>766</v>
      </c>
      <c r="C16" s="119">
        <f>IFERROR(SUMIFS('state-BIFUBC'!C:C,'state-BIFUBC'!$B:$B,$B16)/SUMIFS('US-bifubc'!C:C,'US-bifubc'!$B:$B,$B16),0)</f>
        <v>4.3499447395795837E-2</v>
      </c>
      <c r="D16" s="119">
        <f>IFERROR(SUMIFS('state-BIFUBC'!D:D,'state-BIFUBC'!$B:$B,$B16)/SUMIFS('US-bifubc'!D:D,'US-bifubc'!$B:$B,$B16),0)</f>
        <v>4.2997432434369369E-2</v>
      </c>
      <c r="E16" s="119">
        <f>IFERROR(SUMIFS('state-BIFUBC'!E:E,'state-BIFUBC'!$B:$B,$B16)/SUMIFS('US-bifubc'!E:E,'US-bifubc'!$B:$B,$B16),0)</f>
        <v>4.418587011095252E-2</v>
      </c>
      <c r="F16" s="119">
        <f>IFERROR(SUMIFS('state-BIFUBC'!F:F,'state-BIFUBC'!$B:$B,$B16)/SUMIFS('US-bifubc'!F:F,'US-bifubc'!$B:$B,$B16),0)</f>
        <v>4.5116354699068245E-2</v>
      </c>
      <c r="G16" s="119">
        <f>IFERROR(SUMIFS('state-BIFUBC'!G:G,'state-BIFUBC'!$B:$B,$B16)/SUMIFS('US-bifubc'!G:G,'US-bifubc'!$B:$B,$B16),0)</f>
        <v>4.5518391649710846E-2</v>
      </c>
      <c r="H16" s="119">
        <f>IFERROR(SUMIFS('state-BIFUBC'!H:H,'state-BIFUBC'!$B:$B,$B16)/SUMIFS('US-bifubc'!H:H,'US-bifubc'!$B:$B,$B16),0)</f>
        <v>4.6407269403492275E-2</v>
      </c>
      <c r="I16" s="119">
        <f>IFERROR(SUMIFS('state-BIFUBC'!I:I,'state-BIFUBC'!$B:$B,$B16)/SUMIFS('US-bifubc'!I:I,'US-bifubc'!$B:$B,$B16),0)</f>
        <v>4.7491821558871911E-2</v>
      </c>
      <c r="J16" s="119">
        <f>IFERROR(SUMIFS('state-BIFUBC'!J:J,'state-BIFUBC'!$B:$B,$B16)/SUMIFS('US-bifubc'!J:J,'US-bifubc'!$B:$B,$B16),0)</f>
        <v>4.8860305844518441E-2</v>
      </c>
      <c r="K16" s="119">
        <f>IFERROR(SUMIFS('state-BIFUBC'!K:K,'state-BIFUBC'!$B:$B,$B16)/SUMIFS('US-bifubc'!K:K,'US-bifubc'!$B:$B,$B16),0)</f>
        <v>5.0213619500404934E-2</v>
      </c>
      <c r="L16" s="119">
        <f>IFERROR(SUMIFS('state-BIFUBC'!L:L,'state-BIFUBC'!$B:$B,$B16)/SUMIFS('US-bifubc'!L:L,'US-bifubc'!$B:$B,$B16),0)</f>
        <v>5.1933519210152795E-2</v>
      </c>
      <c r="M16" s="119">
        <f>IFERROR(SUMIFS('state-BIFUBC'!M:M,'state-BIFUBC'!$B:$B,$B16)/SUMIFS('US-bifubc'!M:M,'US-bifubc'!$B:$B,$B16),0)</f>
        <v>5.3899397192040122E-2</v>
      </c>
      <c r="N16" s="119">
        <f>IFERROR(SUMIFS('state-BIFUBC'!N:N,'state-BIFUBC'!$B:$B,$B16)/SUMIFS('US-bifubc'!N:N,'US-bifubc'!$B:$B,$B16),0)</f>
        <v>5.6085174178422022E-2</v>
      </c>
      <c r="O16" s="119">
        <f>IFERROR(SUMIFS('state-BIFUBC'!O:O,'state-BIFUBC'!$B:$B,$B16)/SUMIFS('US-bifubc'!O:O,'US-bifubc'!$B:$B,$B16),0)</f>
        <v>5.79999000394852E-2</v>
      </c>
      <c r="P16" s="119">
        <f>IFERROR(SUMIFS('state-BIFUBC'!P:P,'state-BIFUBC'!$B:$B,$B16)/SUMIFS('US-bifubc'!P:P,'US-bifubc'!$B:$B,$B16),0)</f>
        <v>6.0108146265843113E-2</v>
      </c>
      <c r="Q16" s="119">
        <f>IFERROR(SUMIFS('state-BIFUBC'!Q:Q,'state-BIFUBC'!$B:$B,$B16)/SUMIFS('US-bifubc'!Q:Q,'US-bifubc'!$B:$B,$B16),0)</f>
        <v>6.2157775999062102E-2</v>
      </c>
      <c r="R16" s="119">
        <f>IFERROR(SUMIFS('state-BIFUBC'!R:R,'state-BIFUBC'!$B:$B,$B16)/SUMIFS('US-bifubc'!R:R,'US-bifubc'!$B:$B,$B16),0)</f>
        <v>6.3458730539692781E-2</v>
      </c>
      <c r="S16" s="119">
        <f>IFERROR(SUMIFS('state-BIFUBC'!S:S,'state-BIFUBC'!$B:$B,$B16)/SUMIFS('US-bifubc'!S:S,'US-bifubc'!$B:$B,$B16),0)</f>
        <v>6.4465897598120853E-2</v>
      </c>
      <c r="T16" s="119">
        <f>IFERROR(SUMIFS('state-BIFUBC'!T:T,'state-BIFUBC'!$B:$B,$B16)/SUMIFS('US-bifubc'!T:T,'US-bifubc'!$B:$B,$B16),0)</f>
        <v>6.5274382068584269E-2</v>
      </c>
      <c r="U16" s="119">
        <f>IFERROR(SUMIFS('state-BIFUBC'!U:U,'state-BIFUBC'!$B:$B,$B16)/SUMIFS('US-bifubc'!U:U,'US-bifubc'!$B:$B,$B16),0)</f>
        <v>6.6008435559108916E-2</v>
      </c>
      <c r="V16" s="119">
        <f>IFERROR(SUMIFS('state-BIFUBC'!V:V,'state-BIFUBC'!$B:$B,$B16)/SUMIFS('US-bifubc'!V:V,'US-bifubc'!$B:$B,$B16),0)</f>
        <v>6.6639612524077074E-2</v>
      </c>
      <c r="W16" s="119">
        <f>IFERROR(SUMIFS('state-BIFUBC'!W:W,'state-BIFUBC'!$B:$B,$B16)/SUMIFS('US-bifubc'!W:W,'US-bifubc'!$B:$B,$B16),0)</f>
        <v>6.7175454963474046E-2</v>
      </c>
      <c r="X16" s="119">
        <f>IFERROR(SUMIFS('state-BIFUBC'!X:X,'state-BIFUBC'!$B:$B,$B16)/SUMIFS('US-bifubc'!X:X,'US-bifubc'!$B:$B,$B16),0)</f>
        <v>6.7658960393026699E-2</v>
      </c>
      <c r="Y16" s="119">
        <f>IFERROR(SUMIFS('state-BIFUBC'!Y:Y,'state-BIFUBC'!$B:$B,$B16)/SUMIFS('US-bifubc'!Y:Y,'US-bifubc'!$B:$B,$B16),0)</f>
        <v>6.8111826091131769E-2</v>
      </c>
      <c r="Z16" s="119">
        <f>IFERROR(SUMIFS('state-BIFUBC'!Z:Z,'state-BIFUBC'!$B:$B,$B16)/SUMIFS('US-bifubc'!Z:Z,'US-bifubc'!$B:$B,$B16),0)</f>
        <v>6.8589412156552579E-2</v>
      </c>
      <c r="AA16" s="119">
        <f>IFERROR(SUMIFS('state-BIFUBC'!AA:AA,'state-BIFUBC'!$B:$B,$B16)/SUMIFS('US-bifubc'!AA:AA,'US-bifubc'!$B:$B,$B16),0)</f>
        <v>6.9109802260003975E-2</v>
      </c>
      <c r="AB16" s="119">
        <f>IFERROR(SUMIFS('state-BIFUBC'!AB:AB,'state-BIFUBC'!$B:$B,$B16)/SUMIFS('US-bifubc'!AB:AB,'US-bifubc'!$B:$B,$B16),0)</f>
        <v>6.9578505398461596E-2</v>
      </c>
      <c r="AC16" s="119">
        <f>IFERROR(SUMIFS('state-BIFUBC'!AC:AC,'state-BIFUBC'!$B:$B,$B16)/SUMIFS('US-bifubc'!AC:AC,'US-bifubc'!$B:$B,$B16),0)</f>
        <v>6.9920075140799717E-2</v>
      </c>
      <c r="AD16" s="119">
        <f>IFERROR(SUMIFS('state-BIFUBC'!AD:AD,'state-BIFUBC'!$B:$B,$B16)/SUMIFS('US-bifubc'!AD:AD,'US-bifubc'!$B:$B,$B16),0)</f>
        <v>7.0269252256201897E-2</v>
      </c>
      <c r="AE16" s="119">
        <f>IFERROR(SUMIFS('state-BIFUBC'!AE:AE,'state-BIFUBC'!$B:$B,$B16)/SUMIFS('US-bifubc'!AE:AE,'US-bifubc'!$B:$B,$B16),0)</f>
        <v>7.0626227356078985E-2</v>
      </c>
      <c r="AF16" s="119">
        <f>IFERROR(SUMIFS('state-BIFUBC'!AF:AF,'state-BIFUBC'!$B:$B,$B16)/SUMIFS('US-bifubc'!AF:AF,'US-bifubc'!$B:$B,$B16),0)</f>
        <v>7.0969815910122427E-2</v>
      </c>
      <c r="AG16" s="119">
        <f>IFERROR(SUMIFS('state-BIFUBC'!AG:AG,'state-BIFUBC'!$B:$B,$B16)/SUMIFS('US-bifubc'!AG:AG,'US-bifubc'!$B:$B,$B16),0)</f>
        <v>7.1311687754597286E-2</v>
      </c>
    </row>
    <row r="17" spans="2:33" x14ac:dyDescent="0.35">
      <c r="B17" t="s">
        <v>767</v>
      </c>
      <c r="C17" s="119">
        <f>IFERROR(SUMIFS('state-BIFUBC'!C:C,'state-BIFUBC'!$B:$B,$B17)/SUMIFS('US-bifubc'!C:C,'US-bifubc'!$B:$B,$B17),0)</f>
        <v>2.1108794571010586E-2</v>
      </c>
      <c r="D17" s="119">
        <f>IFERROR(SUMIFS('state-BIFUBC'!D:D,'state-BIFUBC'!$B:$B,$B17)/SUMIFS('US-bifubc'!D:D,'US-bifubc'!$B:$B,$B17),0)</f>
        <v>2.259025974320851E-2</v>
      </c>
      <c r="E17" s="119">
        <f>IFERROR(SUMIFS('state-BIFUBC'!E:E,'state-BIFUBC'!$B:$B,$B17)/SUMIFS('US-bifubc'!E:E,'US-bifubc'!$B:$B,$B17),0)</f>
        <v>2.1771024636093077E-2</v>
      </c>
      <c r="F17" s="119">
        <f>IFERROR(SUMIFS('state-BIFUBC'!F:F,'state-BIFUBC'!$B:$B,$B17)/SUMIFS('US-bifubc'!F:F,'US-bifubc'!$B:$B,$B17),0)</f>
        <v>1.9204709657991093E-2</v>
      </c>
      <c r="G17" s="119">
        <f>IFERROR(SUMIFS('state-BIFUBC'!G:G,'state-BIFUBC'!$B:$B,$B17)/SUMIFS('US-bifubc'!G:G,'US-bifubc'!$B:$B,$B17),0)</f>
        <v>1.893913403806562E-2</v>
      </c>
      <c r="H17" s="119">
        <f>IFERROR(SUMIFS('state-BIFUBC'!H:H,'state-BIFUBC'!$B:$B,$B17)/SUMIFS('US-bifubc'!H:H,'US-bifubc'!$B:$B,$B17),0)</f>
        <v>1.9426459757705589E-2</v>
      </c>
      <c r="I17" s="119">
        <f>IFERROR(SUMIFS('state-BIFUBC'!I:I,'state-BIFUBC'!$B:$B,$B17)/SUMIFS('US-bifubc'!I:I,'US-bifubc'!$B:$B,$B17),0)</f>
        <v>1.9651967669927623E-2</v>
      </c>
      <c r="J17" s="119">
        <f>IFERROR(SUMIFS('state-BIFUBC'!J:J,'state-BIFUBC'!$B:$B,$B17)/SUMIFS('US-bifubc'!J:J,'US-bifubc'!$B:$B,$B17),0)</f>
        <v>1.9928971482207396E-2</v>
      </c>
      <c r="K17" s="119">
        <f>IFERROR(SUMIFS('state-BIFUBC'!K:K,'state-BIFUBC'!$B:$B,$B17)/SUMIFS('US-bifubc'!K:K,'US-bifubc'!$B:$B,$B17),0)</f>
        <v>2.0188408212274099E-2</v>
      </c>
      <c r="L17" s="119">
        <f>IFERROR(SUMIFS('state-BIFUBC'!L:L,'state-BIFUBC'!$B:$B,$B17)/SUMIFS('US-bifubc'!L:L,'US-bifubc'!$B:$B,$B17),0)</f>
        <v>2.075612120621215E-2</v>
      </c>
      <c r="M17" s="119">
        <f>IFERROR(SUMIFS('state-BIFUBC'!M:M,'state-BIFUBC'!$B:$B,$B17)/SUMIFS('US-bifubc'!M:M,'US-bifubc'!$B:$B,$B17),0)</f>
        <v>2.0857943884038894E-2</v>
      </c>
      <c r="N17" s="119">
        <f>IFERROR(SUMIFS('state-BIFUBC'!N:N,'state-BIFUBC'!$B:$B,$B17)/SUMIFS('US-bifubc'!N:N,'US-bifubc'!$B:$B,$B17),0)</f>
        <v>2.0878153307280461E-2</v>
      </c>
      <c r="O17" s="119">
        <f>IFERROR(SUMIFS('state-BIFUBC'!O:O,'state-BIFUBC'!$B:$B,$B17)/SUMIFS('US-bifubc'!O:O,'US-bifubc'!$B:$B,$B17),0)</f>
        <v>2.0822297525857819E-2</v>
      </c>
      <c r="P17" s="119">
        <f>IFERROR(SUMIFS('state-BIFUBC'!P:P,'state-BIFUBC'!$B:$B,$B17)/SUMIFS('US-bifubc'!P:P,'US-bifubc'!$B:$B,$B17),0)</f>
        <v>2.102779828586691E-2</v>
      </c>
      <c r="Q17" s="119">
        <f>IFERROR(SUMIFS('state-BIFUBC'!Q:Q,'state-BIFUBC'!$B:$B,$B17)/SUMIFS('US-bifubc'!Q:Q,'US-bifubc'!$B:$B,$B17),0)</f>
        <v>2.0889068220000615E-2</v>
      </c>
      <c r="R17" s="119">
        <f>IFERROR(SUMIFS('state-BIFUBC'!R:R,'state-BIFUBC'!$B:$B,$B17)/SUMIFS('US-bifubc'!R:R,'US-bifubc'!$B:$B,$B17),0)</f>
        <v>2.0488234989629418E-2</v>
      </c>
      <c r="S17" s="119">
        <f>IFERROR(SUMIFS('state-BIFUBC'!S:S,'state-BIFUBC'!$B:$B,$B17)/SUMIFS('US-bifubc'!S:S,'US-bifubc'!$B:$B,$B17),0)</f>
        <v>2.031360838763533E-2</v>
      </c>
      <c r="T17" s="119">
        <f>IFERROR(SUMIFS('state-BIFUBC'!T:T,'state-BIFUBC'!$B:$B,$B17)/SUMIFS('US-bifubc'!T:T,'US-bifubc'!$B:$B,$B17),0)</f>
        <v>2.0141804375179182E-2</v>
      </c>
      <c r="U17" s="119">
        <f>IFERROR(SUMIFS('state-BIFUBC'!U:U,'state-BIFUBC'!$B:$B,$B17)/SUMIFS('US-bifubc'!U:U,'US-bifubc'!$B:$B,$B17),0)</f>
        <v>1.986968515048838E-2</v>
      </c>
      <c r="V17" s="119">
        <f>IFERROR(SUMIFS('state-BIFUBC'!V:V,'state-BIFUBC'!$B:$B,$B17)/SUMIFS('US-bifubc'!V:V,'US-bifubc'!$B:$B,$B17),0)</f>
        <v>1.9573273608033348E-2</v>
      </c>
      <c r="W17" s="119">
        <f>IFERROR(SUMIFS('state-BIFUBC'!W:W,'state-BIFUBC'!$B:$B,$B17)/SUMIFS('US-bifubc'!W:W,'US-bifubc'!$B:$B,$B17),0)</f>
        <v>1.9503483373305715E-2</v>
      </c>
      <c r="X17" s="119">
        <f>IFERROR(SUMIFS('state-BIFUBC'!X:X,'state-BIFUBC'!$B:$B,$B17)/SUMIFS('US-bifubc'!X:X,'US-bifubc'!$B:$B,$B17),0)</f>
        <v>1.9396339700782892E-2</v>
      </c>
      <c r="Y17" s="119">
        <f>IFERROR(SUMIFS('state-BIFUBC'!Y:Y,'state-BIFUBC'!$B:$B,$B17)/SUMIFS('US-bifubc'!Y:Y,'US-bifubc'!$B:$B,$B17),0)</f>
        <v>1.9210826094638159E-2</v>
      </c>
      <c r="Z17" s="119">
        <f>IFERROR(SUMIFS('state-BIFUBC'!Z:Z,'state-BIFUBC'!$B:$B,$B17)/SUMIFS('US-bifubc'!Z:Z,'US-bifubc'!$B:$B,$B17),0)</f>
        <v>1.8757402315615217E-2</v>
      </c>
      <c r="AA17" s="119">
        <f>IFERROR(SUMIFS('state-BIFUBC'!AA:AA,'state-BIFUBC'!$B:$B,$B17)/SUMIFS('US-bifubc'!AA:AA,'US-bifubc'!$B:$B,$B17),0)</f>
        <v>1.8611295826825171E-2</v>
      </c>
      <c r="AB17" s="119">
        <f>IFERROR(SUMIFS('state-BIFUBC'!AB:AB,'state-BIFUBC'!$B:$B,$B17)/SUMIFS('US-bifubc'!AB:AB,'US-bifubc'!$B:$B,$B17),0)</f>
        <v>1.8344833338658394E-2</v>
      </c>
      <c r="AC17" s="119">
        <f>IFERROR(SUMIFS('state-BIFUBC'!AC:AC,'state-BIFUBC'!$B:$B,$B17)/SUMIFS('US-bifubc'!AC:AC,'US-bifubc'!$B:$B,$B17),0)</f>
        <v>1.8268841358556925E-2</v>
      </c>
      <c r="AD17" s="119">
        <f>IFERROR(SUMIFS('state-BIFUBC'!AD:AD,'state-BIFUBC'!$B:$B,$B17)/SUMIFS('US-bifubc'!AD:AD,'US-bifubc'!$B:$B,$B17),0)</f>
        <v>1.8291993397799078E-2</v>
      </c>
      <c r="AE17" s="119">
        <f>IFERROR(SUMIFS('state-BIFUBC'!AE:AE,'state-BIFUBC'!$B:$B,$B17)/SUMIFS('US-bifubc'!AE:AE,'US-bifubc'!$B:$B,$B17),0)</f>
        <v>1.8123002234067348E-2</v>
      </c>
      <c r="AF17" s="119">
        <f>IFERROR(SUMIFS('state-BIFUBC'!AF:AF,'state-BIFUBC'!$B:$B,$B17)/SUMIFS('US-bifubc'!AF:AF,'US-bifubc'!$B:$B,$B17),0)</f>
        <v>1.7957034459215454E-2</v>
      </c>
      <c r="AG17" s="119">
        <f>IFERROR(SUMIFS('state-BIFUBC'!AG:AG,'state-BIFUBC'!$B:$B,$B17)/SUMIFS('US-bifubc'!AG:AG,'US-bifubc'!$B:$B,$B17),0)</f>
        <v>1.7645719334019219E-2</v>
      </c>
    </row>
    <row r="18" spans="2:33" x14ac:dyDescent="0.35">
      <c r="B18" t="s">
        <v>768</v>
      </c>
      <c r="C18" s="119">
        <f>IFERROR(SUMIFS('state-BIFUBC'!C:C,'state-BIFUBC'!$B:$B,$B18)/SUMIFS('US-bifubc'!C:C,'US-bifubc'!$B:$B,$B18),0)</f>
        <v>3.3751179009210923E-2</v>
      </c>
      <c r="D18" s="119">
        <f>IFERROR(SUMIFS('state-BIFUBC'!D:D,'state-BIFUBC'!$B:$B,$B18)/SUMIFS('US-bifubc'!D:D,'US-bifubc'!$B:$B,$B18),0)</f>
        <v>3.417253947641849E-2</v>
      </c>
      <c r="E18" s="119">
        <f>IFERROR(SUMIFS('state-BIFUBC'!E:E,'state-BIFUBC'!$B:$B,$B18)/SUMIFS('US-bifubc'!E:E,'US-bifubc'!$B:$B,$B18),0)</f>
        <v>3.3171379728124707E-2</v>
      </c>
      <c r="F18" s="119">
        <f>IFERROR(SUMIFS('state-BIFUBC'!F:F,'state-BIFUBC'!$B:$B,$B18)/SUMIFS('US-bifubc'!F:F,'US-bifubc'!$B:$B,$B18),0)</f>
        <v>3.1766361628281295E-2</v>
      </c>
      <c r="G18" s="119">
        <f>IFERROR(SUMIFS('state-BIFUBC'!G:G,'state-BIFUBC'!$B:$B,$B18)/SUMIFS('US-bifubc'!G:G,'US-bifubc'!$B:$B,$B18),0)</f>
        <v>3.0668638226995445E-2</v>
      </c>
      <c r="H18" s="119">
        <f>IFERROR(SUMIFS('state-BIFUBC'!H:H,'state-BIFUBC'!$B:$B,$B18)/SUMIFS('US-bifubc'!H:H,'US-bifubc'!$B:$B,$B18),0)</f>
        <v>3.0006751311305271E-2</v>
      </c>
      <c r="I18" s="119">
        <f>IFERROR(SUMIFS('state-BIFUBC'!I:I,'state-BIFUBC'!$B:$B,$B18)/SUMIFS('US-bifubc'!I:I,'US-bifubc'!$B:$B,$B18),0)</f>
        <v>2.9496302328486372E-2</v>
      </c>
      <c r="J18" s="119">
        <f>IFERROR(SUMIFS('state-BIFUBC'!J:J,'state-BIFUBC'!$B:$B,$B18)/SUMIFS('US-bifubc'!J:J,'US-bifubc'!$B:$B,$B18),0)</f>
        <v>2.9268381676388663E-2</v>
      </c>
      <c r="K18" s="119">
        <f>IFERROR(SUMIFS('state-BIFUBC'!K:K,'state-BIFUBC'!$B:$B,$B18)/SUMIFS('US-bifubc'!K:K,'US-bifubc'!$B:$B,$B18),0)</f>
        <v>2.9030110538735419E-2</v>
      </c>
      <c r="L18" s="119">
        <f>IFERROR(SUMIFS('state-BIFUBC'!L:L,'state-BIFUBC'!$B:$B,$B18)/SUMIFS('US-bifubc'!L:L,'US-bifubc'!$B:$B,$B18),0)</f>
        <v>2.8852821665902896E-2</v>
      </c>
      <c r="M18" s="119">
        <f>IFERROR(SUMIFS('state-BIFUBC'!M:M,'state-BIFUBC'!$B:$B,$B18)/SUMIFS('US-bifubc'!M:M,'US-bifubc'!$B:$B,$B18),0)</f>
        <v>2.8667173207607918E-2</v>
      </c>
      <c r="N18" s="119">
        <f>IFERROR(SUMIFS('state-BIFUBC'!N:N,'state-BIFUBC'!$B:$B,$B18)/SUMIFS('US-bifubc'!N:N,'US-bifubc'!$B:$B,$B18),0)</f>
        <v>2.848476484526143E-2</v>
      </c>
      <c r="O18" s="119">
        <f>IFERROR(SUMIFS('state-BIFUBC'!O:O,'state-BIFUBC'!$B:$B,$B18)/SUMIFS('US-bifubc'!O:O,'US-bifubc'!$B:$B,$B18),0)</f>
        <v>2.8335336303022277E-2</v>
      </c>
      <c r="P18" s="119">
        <f>IFERROR(SUMIFS('state-BIFUBC'!P:P,'state-BIFUBC'!$B:$B,$B18)/SUMIFS('US-bifubc'!P:P,'US-bifubc'!$B:$B,$B18),0)</f>
        <v>2.8193795777541122E-2</v>
      </c>
      <c r="Q18" s="119">
        <f>IFERROR(SUMIFS('state-BIFUBC'!Q:Q,'state-BIFUBC'!$B:$B,$B18)/SUMIFS('US-bifubc'!Q:Q,'US-bifubc'!$B:$B,$B18),0)</f>
        <v>2.7988568210227882E-2</v>
      </c>
      <c r="R18" s="119">
        <f>IFERROR(SUMIFS('state-BIFUBC'!R:R,'state-BIFUBC'!$B:$B,$B18)/SUMIFS('US-bifubc'!R:R,'US-bifubc'!$B:$B,$B18),0)</f>
        <v>2.7699558407621176E-2</v>
      </c>
      <c r="S18" s="119">
        <f>IFERROR(SUMIFS('state-BIFUBC'!S:S,'state-BIFUBC'!$B:$B,$B18)/SUMIFS('US-bifubc'!S:S,'US-bifubc'!$B:$B,$B18),0)</f>
        <v>2.7423846751449425E-2</v>
      </c>
      <c r="T18" s="119">
        <f>IFERROR(SUMIFS('state-BIFUBC'!T:T,'state-BIFUBC'!$B:$B,$B18)/SUMIFS('US-bifubc'!T:T,'US-bifubc'!$B:$B,$B18),0)</f>
        <v>2.7137215479814826E-2</v>
      </c>
      <c r="U18" s="119">
        <f>IFERROR(SUMIFS('state-BIFUBC'!U:U,'state-BIFUBC'!$B:$B,$B18)/SUMIFS('US-bifubc'!U:U,'US-bifubc'!$B:$B,$B18),0)</f>
        <v>2.6844001055197207E-2</v>
      </c>
      <c r="V18" s="119">
        <f>IFERROR(SUMIFS('state-BIFUBC'!V:V,'state-BIFUBC'!$B:$B,$B18)/SUMIFS('US-bifubc'!V:V,'US-bifubc'!$B:$B,$B18),0)</f>
        <v>2.6579801394856384E-2</v>
      </c>
      <c r="W18" s="119">
        <f>IFERROR(SUMIFS('state-BIFUBC'!W:W,'state-BIFUBC'!$B:$B,$B18)/SUMIFS('US-bifubc'!W:W,'US-bifubc'!$B:$B,$B18),0)</f>
        <v>2.6235487416799957E-2</v>
      </c>
      <c r="X18" s="119">
        <f>IFERROR(SUMIFS('state-BIFUBC'!X:X,'state-BIFUBC'!$B:$B,$B18)/SUMIFS('US-bifubc'!X:X,'US-bifubc'!$B:$B,$B18),0)</f>
        <v>2.5938435791849939E-2</v>
      </c>
      <c r="Y18" s="119">
        <f>IFERROR(SUMIFS('state-BIFUBC'!Y:Y,'state-BIFUBC'!$B:$B,$B18)/SUMIFS('US-bifubc'!Y:Y,'US-bifubc'!$B:$B,$B18),0)</f>
        <v>2.5666110987340798E-2</v>
      </c>
      <c r="Z18" s="119">
        <f>IFERROR(SUMIFS('state-BIFUBC'!Z:Z,'state-BIFUBC'!$B:$B,$B18)/SUMIFS('US-bifubc'!Z:Z,'US-bifubc'!$B:$B,$B18),0)</f>
        <v>2.5339856372920976E-2</v>
      </c>
      <c r="AA18" s="119">
        <f>IFERROR(SUMIFS('state-BIFUBC'!AA:AA,'state-BIFUBC'!$B:$B,$B18)/SUMIFS('US-bifubc'!AA:AA,'US-bifubc'!$B:$B,$B18),0)</f>
        <v>2.5037364204675578E-2</v>
      </c>
      <c r="AB18" s="119">
        <f>IFERROR(SUMIFS('state-BIFUBC'!AB:AB,'state-BIFUBC'!$B:$B,$B18)/SUMIFS('US-bifubc'!AB:AB,'US-bifubc'!$B:$B,$B18),0)</f>
        <v>2.4724050883299244E-2</v>
      </c>
      <c r="AC18" s="119">
        <f>IFERROR(SUMIFS('state-BIFUBC'!AC:AC,'state-BIFUBC'!$B:$B,$B18)/SUMIFS('US-bifubc'!AC:AC,'US-bifubc'!$B:$B,$B18),0)</f>
        <v>2.4442179713632006E-2</v>
      </c>
      <c r="AD18" s="119">
        <f>IFERROR(SUMIFS('state-BIFUBC'!AD:AD,'state-BIFUBC'!$B:$B,$B18)/SUMIFS('US-bifubc'!AD:AD,'US-bifubc'!$B:$B,$B18),0)</f>
        <v>2.4216100521977171E-2</v>
      </c>
      <c r="AE18" s="119">
        <f>IFERROR(SUMIFS('state-BIFUBC'!AE:AE,'state-BIFUBC'!$B:$B,$B18)/SUMIFS('US-bifubc'!AE:AE,'US-bifubc'!$B:$B,$B18),0)</f>
        <v>2.3938895545240983E-2</v>
      </c>
      <c r="AF18" s="119">
        <f>IFERROR(SUMIFS('state-BIFUBC'!AF:AF,'state-BIFUBC'!$B:$B,$B18)/SUMIFS('US-bifubc'!AF:AF,'US-bifubc'!$B:$B,$B18),0)</f>
        <v>2.3624934993491106E-2</v>
      </c>
      <c r="AG18" s="119">
        <f>IFERROR(SUMIFS('state-BIFUBC'!AG:AG,'state-BIFUBC'!$B:$B,$B18)/SUMIFS('US-bifubc'!AG:AG,'US-bifubc'!$B:$B,$B18),0)</f>
        <v>2.3371623962578528E-2</v>
      </c>
    </row>
    <row r="19" spans="2:33" x14ac:dyDescent="0.35">
      <c r="B19" t="s">
        <v>779</v>
      </c>
      <c r="C19" s="119">
        <f>IFERROR(SUMIFS('state-BIFUBC'!C:C,'state-BIFUBC'!$B:$B,$B19)/SUMIFS('US-bifubc'!C:C,'US-bifubc'!$B:$B,$B19),0)</f>
        <v>1.9272919404475251E-2</v>
      </c>
      <c r="D19" s="119">
        <f>IFERROR(SUMIFS('state-BIFUBC'!D:D,'state-BIFUBC'!$B:$B,$B19)/SUMIFS('US-bifubc'!D:D,'US-bifubc'!$B:$B,$B19),0)</f>
        <v>2.0139647746459297E-2</v>
      </c>
      <c r="E19" s="119">
        <f>IFERROR(SUMIFS('state-BIFUBC'!E:E,'state-BIFUBC'!$B:$B,$B19)/SUMIFS('US-bifubc'!E:E,'US-bifubc'!$B:$B,$B19),0)</f>
        <v>1.9577175943654577E-2</v>
      </c>
      <c r="F19" s="119">
        <f>IFERROR(SUMIFS('state-BIFUBC'!F:F,'state-BIFUBC'!$B:$B,$B19)/SUMIFS('US-bifubc'!F:F,'US-bifubc'!$B:$B,$B19),0)</f>
        <v>1.8576822423530974E-2</v>
      </c>
      <c r="G19" s="119">
        <f>IFERROR(SUMIFS('state-BIFUBC'!G:G,'state-BIFUBC'!$B:$B,$B19)/SUMIFS('US-bifubc'!G:G,'US-bifubc'!$B:$B,$B19),0)</f>
        <v>1.8077370165018775E-2</v>
      </c>
      <c r="H19" s="119">
        <f>IFERROR(SUMIFS('state-BIFUBC'!H:H,'state-BIFUBC'!$B:$B,$B19)/SUMIFS('US-bifubc'!H:H,'US-bifubc'!$B:$B,$B19),0)</f>
        <v>1.7754470166424077E-2</v>
      </c>
      <c r="I19" s="119">
        <f>IFERROR(SUMIFS('state-BIFUBC'!I:I,'state-BIFUBC'!$B:$B,$B19)/SUMIFS('US-bifubc'!I:I,'US-bifubc'!$B:$B,$B19),0)</f>
        <v>1.7637022664892241E-2</v>
      </c>
      <c r="J19" s="119">
        <f>IFERROR(SUMIFS('state-BIFUBC'!J:J,'state-BIFUBC'!$B:$B,$B19)/SUMIFS('US-bifubc'!J:J,'US-bifubc'!$B:$B,$B19),0)</f>
        <v>1.7726072474289208E-2</v>
      </c>
      <c r="K19" s="119">
        <f>IFERROR(SUMIFS('state-BIFUBC'!K:K,'state-BIFUBC'!$B:$B,$B19)/SUMIFS('US-bifubc'!K:K,'US-bifubc'!$B:$B,$B19),0)</f>
        <v>1.7818710141186259E-2</v>
      </c>
      <c r="L19" s="119">
        <f>IFERROR(SUMIFS('state-BIFUBC'!L:L,'state-BIFUBC'!$B:$B,$B19)/SUMIFS('US-bifubc'!L:L,'US-bifubc'!$B:$B,$B19),0)</f>
        <v>1.788635626583171E-2</v>
      </c>
      <c r="M19" s="119">
        <f>IFERROR(SUMIFS('state-BIFUBC'!M:M,'state-BIFUBC'!$B:$B,$B19)/SUMIFS('US-bifubc'!M:M,'US-bifubc'!$B:$B,$B19),0)</f>
        <v>1.8026264123174873E-2</v>
      </c>
      <c r="N19" s="119">
        <f>IFERROR(SUMIFS('state-BIFUBC'!N:N,'state-BIFUBC'!$B:$B,$B19)/SUMIFS('US-bifubc'!N:N,'US-bifubc'!$B:$B,$B19),0)</f>
        <v>1.8076155587298338E-2</v>
      </c>
      <c r="O19" s="119">
        <f>IFERROR(SUMIFS('state-BIFUBC'!O:O,'state-BIFUBC'!$B:$B,$B19)/SUMIFS('US-bifubc'!O:O,'US-bifubc'!$B:$B,$B19),0)</f>
        <v>1.8070362721569391E-2</v>
      </c>
      <c r="P19" s="119">
        <f>IFERROR(SUMIFS('state-BIFUBC'!P:P,'state-BIFUBC'!$B:$B,$B19)/SUMIFS('US-bifubc'!P:P,'US-bifubc'!$B:$B,$B19),0)</f>
        <v>1.8040175851720405E-2</v>
      </c>
      <c r="Q19" s="119">
        <f>IFERROR(SUMIFS('state-BIFUBC'!Q:Q,'state-BIFUBC'!$B:$B,$B19)/SUMIFS('US-bifubc'!Q:Q,'US-bifubc'!$B:$B,$B19),0)</f>
        <v>1.7974693380557089E-2</v>
      </c>
      <c r="R19" s="119">
        <f>IFERROR(SUMIFS('state-BIFUBC'!R:R,'state-BIFUBC'!$B:$B,$B19)/SUMIFS('US-bifubc'!R:R,'US-bifubc'!$B:$B,$B19),0)</f>
        <v>1.7790362754722261E-2</v>
      </c>
      <c r="S19" s="119">
        <f>IFERROR(SUMIFS('state-BIFUBC'!S:S,'state-BIFUBC'!$B:$B,$B19)/SUMIFS('US-bifubc'!S:S,'US-bifubc'!$B:$B,$B19),0)</f>
        <v>1.7604494142180124E-2</v>
      </c>
      <c r="T19" s="119">
        <f>IFERROR(SUMIFS('state-BIFUBC'!T:T,'state-BIFUBC'!$B:$B,$B19)/SUMIFS('US-bifubc'!T:T,'US-bifubc'!$B:$B,$B19),0)</f>
        <v>1.7455965512987153E-2</v>
      </c>
      <c r="U19" s="119">
        <f>IFERROR(SUMIFS('state-BIFUBC'!U:U,'state-BIFUBC'!$B:$B,$B19)/SUMIFS('US-bifubc'!U:U,'US-bifubc'!$B:$B,$B19),0)</f>
        <v>1.7312012472342094E-2</v>
      </c>
      <c r="V19" s="119">
        <f>IFERROR(SUMIFS('state-BIFUBC'!V:V,'state-BIFUBC'!$B:$B,$B19)/SUMIFS('US-bifubc'!V:V,'US-bifubc'!$B:$B,$B19),0)</f>
        <v>1.7171565134142742E-2</v>
      </c>
      <c r="W19" s="119">
        <f>IFERROR(SUMIFS('state-BIFUBC'!W:W,'state-BIFUBC'!$B:$B,$B19)/SUMIFS('US-bifubc'!W:W,'US-bifubc'!$B:$B,$B19),0)</f>
        <v>1.6950892490916178E-2</v>
      </c>
      <c r="X19" s="119">
        <f>IFERROR(SUMIFS('state-BIFUBC'!X:X,'state-BIFUBC'!$B:$B,$B19)/SUMIFS('US-bifubc'!X:X,'US-bifubc'!$B:$B,$B19),0)</f>
        <v>1.6754676600742844E-2</v>
      </c>
      <c r="Y19" s="119">
        <f>IFERROR(SUMIFS('state-BIFUBC'!Y:Y,'state-BIFUBC'!$B:$B,$B19)/SUMIFS('US-bifubc'!Y:Y,'US-bifubc'!$B:$B,$B19),0)</f>
        <v>1.6627629695351351E-2</v>
      </c>
      <c r="Z19" s="119">
        <f>IFERROR(SUMIFS('state-BIFUBC'!Z:Z,'state-BIFUBC'!$B:$B,$B19)/SUMIFS('US-bifubc'!Z:Z,'US-bifubc'!$B:$B,$B19),0)</f>
        <v>1.6503315232623762E-2</v>
      </c>
      <c r="AA19" s="119">
        <f>IFERROR(SUMIFS('state-BIFUBC'!AA:AA,'state-BIFUBC'!$B:$B,$B19)/SUMIFS('US-bifubc'!AA:AA,'US-bifubc'!$B:$B,$B19),0)</f>
        <v>1.6459379906218752E-2</v>
      </c>
      <c r="AB19" s="119">
        <f>IFERROR(SUMIFS('state-BIFUBC'!AB:AB,'state-BIFUBC'!$B:$B,$B19)/SUMIFS('US-bifubc'!AB:AB,'US-bifubc'!$B:$B,$B19),0)</f>
        <v>1.6294796878739654E-2</v>
      </c>
      <c r="AC19" s="119">
        <f>IFERROR(SUMIFS('state-BIFUBC'!AC:AC,'state-BIFUBC'!$B:$B,$B19)/SUMIFS('US-bifubc'!AC:AC,'US-bifubc'!$B:$B,$B19),0)</f>
        <v>1.611736123392794E-2</v>
      </c>
      <c r="AD19" s="119">
        <f>IFERROR(SUMIFS('state-BIFUBC'!AD:AD,'state-BIFUBC'!$B:$B,$B19)/SUMIFS('US-bifubc'!AD:AD,'US-bifubc'!$B:$B,$B19),0)</f>
        <v>1.6049082074360087E-2</v>
      </c>
      <c r="AE19" s="119">
        <f>IFERROR(SUMIFS('state-BIFUBC'!AE:AE,'state-BIFUBC'!$B:$B,$B19)/SUMIFS('US-bifubc'!AE:AE,'US-bifubc'!$B:$B,$B19),0)</f>
        <v>1.589304942217647E-2</v>
      </c>
      <c r="AF19" s="119">
        <f>IFERROR(SUMIFS('state-BIFUBC'!AF:AF,'state-BIFUBC'!$B:$B,$B19)/SUMIFS('US-bifubc'!AF:AF,'US-bifubc'!$B:$B,$B19),0)</f>
        <v>1.5732395392581915E-2</v>
      </c>
      <c r="AG19" s="119">
        <f>IFERROR(SUMIFS('state-BIFUBC'!AG:AG,'state-BIFUBC'!$B:$B,$B19)/SUMIFS('US-bifubc'!AG:AG,'US-bifubc'!$B:$B,$B19),0)</f>
        <v>1.558545693053931E-2</v>
      </c>
    </row>
    <row r="20" spans="2:33" x14ac:dyDescent="0.35">
      <c r="B20" t="s">
        <v>780</v>
      </c>
      <c r="C20" s="119">
        <f>IFERROR(SUMIFS('state-BIFUBC'!C:C,'state-BIFUBC'!$B:$B,$B20)/SUMIFS('US-bifubc'!C:C,'US-bifubc'!$B:$B,$B20),0)</f>
        <v>1.4011242596677312E-3</v>
      </c>
      <c r="D20" s="119">
        <f>IFERROR(SUMIFS('state-BIFUBC'!D:D,'state-BIFUBC'!$B:$B,$B20)/SUMIFS('US-bifubc'!D:D,'US-bifubc'!$B:$B,$B20),0)</f>
        <v>1.6073079269195059E-3</v>
      </c>
      <c r="E20" s="119">
        <f>IFERROR(SUMIFS('state-BIFUBC'!E:E,'state-BIFUBC'!$B:$B,$B20)/SUMIFS('US-bifubc'!E:E,'US-bifubc'!$B:$B,$B20),0)</f>
        <v>1.468570104874501E-3</v>
      </c>
      <c r="F20" s="119">
        <f>IFERROR(SUMIFS('state-BIFUBC'!F:F,'state-BIFUBC'!$B:$B,$B20)/SUMIFS('US-bifubc'!F:F,'US-bifubc'!$B:$B,$B20),0)</f>
        <v>1.3406383597529183E-3</v>
      </c>
      <c r="G20" s="119">
        <f>IFERROR(SUMIFS('state-BIFUBC'!G:G,'state-BIFUBC'!$B:$B,$B20)/SUMIFS('US-bifubc'!G:G,'US-bifubc'!$B:$B,$B20),0)</f>
        <v>1.2792645532952271E-3</v>
      </c>
      <c r="H20" s="119">
        <f>IFERROR(SUMIFS('state-BIFUBC'!H:H,'state-BIFUBC'!$B:$B,$B20)/SUMIFS('US-bifubc'!H:H,'US-bifubc'!$B:$B,$B20),0)</f>
        <v>1.2536034324530467E-3</v>
      </c>
      <c r="I20" s="119">
        <f>IFERROR(SUMIFS('state-BIFUBC'!I:I,'state-BIFUBC'!$B:$B,$B20)/SUMIFS('US-bifubc'!I:I,'US-bifubc'!$B:$B,$B20),0)</f>
        <v>1.2420697611156897E-3</v>
      </c>
      <c r="J20" s="119">
        <f>IFERROR(SUMIFS('state-BIFUBC'!J:J,'state-BIFUBC'!$B:$B,$B20)/SUMIFS('US-bifubc'!J:J,'US-bifubc'!$B:$B,$B20),0)</f>
        <v>1.2453625116544218E-3</v>
      </c>
      <c r="K20" s="119">
        <f>IFERROR(SUMIFS('state-BIFUBC'!K:K,'state-BIFUBC'!$B:$B,$B20)/SUMIFS('US-bifubc'!K:K,'US-bifubc'!$B:$B,$B20),0)</f>
        <v>1.2460141001164771E-3</v>
      </c>
      <c r="L20" s="119">
        <f>IFERROR(SUMIFS('state-BIFUBC'!L:L,'state-BIFUBC'!$B:$B,$B20)/SUMIFS('US-bifubc'!L:L,'US-bifubc'!$B:$B,$B20),0)</f>
        <v>1.2501946974008222E-3</v>
      </c>
      <c r="M20" s="119">
        <f>IFERROR(SUMIFS('state-BIFUBC'!M:M,'state-BIFUBC'!$B:$B,$B20)/SUMIFS('US-bifubc'!M:M,'US-bifubc'!$B:$B,$B20),0)</f>
        <v>1.2734570325055818E-3</v>
      </c>
      <c r="N20" s="119">
        <f>IFERROR(SUMIFS('state-BIFUBC'!N:N,'state-BIFUBC'!$B:$B,$B20)/SUMIFS('US-bifubc'!N:N,'US-bifubc'!$B:$B,$B20),0)</f>
        <v>1.2722664677983695E-3</v>
      </c>
      <c r="O20" s="119">
        <f>IFERROR(SUMIFS('state-BIFUBC'!O:O,'state-BIFUBC'!$B:$B,$B20)/SUMIFS('US-bifubc'!O:O,'US-bifubc'!$B:$B,$B20),0)</f>
        <v>1.2721712440234725E-3</v>
      </c>
      <c r="P20" s="119">
        <f>IFERROR(SUMIFS('state-BIFUBC'!P:P,'state-BIFUBC'!$B:$B,$B20)/SUMIFS('US-bifubc'!P:P,'US-bifubc'!$B:$B,$B20),0)</f>
        <v>1.2688119448132397E-3</v>
      </c>
      <c r="Q20" s="119">
        <f>IFERROR(SUMIFS('state-BIFUBC'!Q:Q,'state-BIFUBC'!$B:$B,$B20)/SUMIFS('US-bifubc'!Q:Q,'US-bifubc'!$B:$B,$B20),0)</f>
        <v>1.2628643699678227E-3</v>
      </c>
      <c r="R20" s="119">
        <f>IFERROR(SUMIFS('state-BIFUBC'!R:R,'state-BIFUBC'!$B:$B,$B20)/SUMIFS('US-bifubc'!R:R,'US-bifubc'!$B:$B,$B20),0)</f>
        <v>1.2548675032913608E-3</v>
      </c>
      <c r="S20" s="119">
        <f>IFERROR(SUMIFS('state-BIFUBC'!S:S,'state-BIFUBC'!$B:$B,$B20)/SUMIFS('US-bifubc'!S:S,'US-bifubc'!$B:$B,$B20),0)</f>
        <v>1.2482390213689541E-3</v>
      </c>
      <c r="T20" s="119">
        <f>IFERROR(SUMIFS('state-BIFUBC'!T:T,'state-BIFUBC'!$B:$B,$B20)/SUMIFS('US-bifubc'!T:T,'US-bifubc'!$B:$B,$B20),0)</f>
        <v>1.2420809447533125E-3</v>
      </c>
      <c r="U20" s="119">
        <f>IFERROR(SUMIFS('state-BIFUBC'!U:U,'state-BIFUBC'!$B:$B,$B20)/SUMIFS('US-bifubc'!U:U,'US-bifubc'!$B:$B,$B20),0)</f>
        <v>1.2337748257089504E-3</v>
      </c>
      <c r="V20" s="119">
        <f>IFERROR(SUMIFS('state-BIFUBC'!V:V,'state-BIFUBC'!$B:$B,$B20)/SUMIFS('US-bifubc'!V:V,'US-bifubc'!$B:$B,$B20),0)</f>
        <v>1.2265383222177092E-3</v>
      </c>
      <c r="W20" s="119">
        <f>IFERROR(SUMIFS('state-BIFUBC'!W:W,'state-BIFUBC'!$B:$B,$B20)/SUMIFS('US-bifubc'!W:W,'US-bifubc'!$B:$B,$B20),0)</f>
        <v>1.214192578897597E-3</v>
      </c>
      <c r="X20" s="119">
        <f>IFERROR(SUMIFS('state-BIFUBC'!X:X,'state-BIFUBC'!$B:$B,$B20)/SUMIFS('US-bifubc'!X:X,'US-bifubc'!$B:$B,$B20),0)</f>
        <v>1.2067668426212067E-3</v>
      </c>
      <c r="Y20" s="119">
        <f>IFERROR(SUMIFS('state-BIFUBC'!Y:Y,'state-BIFUBC'!$B:$B,$B20)/SUMIFS('US-bifubc'!Y:Y,'US-bifubc'!$B:$B,$B20),0)</f>
        <v>1.201333098484265E-3</v>
      </c>
      <c r="Z20" s="119">
        <f>IFERROR(SUMIFS('state-BIFUBC'!Z:Z,'state-BIFUBC'!$B:$B,$B20)/SUMIFS('US-bifubc'!Z:Z,'US-bifubc'!$B:$B,$B20),0)</f>
        <v>1.1955561291268635E-3</v>
      </c>
      <c r="AA20" s="119">
        <f>IFERROR(SUMIFS('state-BIFUBC'!AA:AA,'state-BIFUBC'!$B:$B,$B20)/SUMIFS('US-bifubc'!AA:AA,'US-bifubc'!$B:$B,$B20),0)</f>
        <v>1.1913571672063983E-3</v>
      </c>
      <c r="AB20" s="119">
        <f>IFERROR(SUMIFS('state-BIFUBC'!AB:AB,'state-BIFUBC'!$B:$B,$B20)/SUMIFS('US-bifubc'!AB:AB,'US-bifubc'!$B:$B,$B20),0)</f>
        <v>1.1850069401172644E-3</v>
      </c>
      <c r="AC20" s="119">
        <f>IFERROR(SUMIFS('state-BIFUBC'!AC:AC,'state-BIFUBC'!$B:$B,$B20)/SUMIFS('US-bifubc'!AC:AC,'US-bifubc'!$B:$B,$B20),0)</f>
        <v>1.1779234699176692E-3</v>
      </c>
      <c r="AD20" s="119">
        <f>IFERROR(SUMIFS('state-BIFUBC'!AD:AD,'state-BIFUBC'!$B:$B,$B20)/SUMIFS('US-bifubc'!AD:AD,'US-bifubc'!$B:$B,$B20),0)</f>
        <v>1.1727670481969405E-3</v>
      </c>
      <c r="AE20" s="119">
        <f>IFERROR(SUMIFS('state-BIFUBC'!AE:AE,'state-BIFUBC'!$B:$B,$B20)/SUMIFS('US-bifubc'!AE:AE,'US-bifubc'!$B:$B,$B20),0)</f>
        <v>1.1654421486520358E-3</v>
      </c>
      <c r="AF20" s="119">
        <f>IFERROR(SUMIFS('state-BIFUBC'!AF:AF,'state-BIFUBC'!$B:$B,$B20)/SUMIFS('US-bifubc'!AF:AF,'US-bifubc'!$B:$B,$B20),0)</f>
        <v>1.158511562777134E-3</v>
      </c>
      <c r="AG20" s="119">
        <f>IFERROR(SUMIFS('state-BIFUBC'!AG:AG,'state-BIFUBC'!$B:$B,$B20)/SUMIFS('US-bifubc'!AG:AG,'US-bifubc'!$B:$B,$B20),0)</f>
        <v>1.1535243393243166E-3</v>
      </c>
    </row>
    <row r="21" spans="2:33" x14ac:dyDescent="0.35">
      <c r="B21" t="s">
        <v>781</v>
      </c>
      <c r="C21" s="119">
        <f>IFERROR(SUMIFS('state-BIFUBC'!C:C,'state-BIFUBC'!$B:$B,$B21)/SUMIFS('US-bifubc'!C:C,'US-bifubc'!$B:$B,$B21),0)</f>
        <v>1.6160954143227713E-2</v>
      </c>
      <c r="D21" s="119">
        <f>IFERROR(SUMIFS('state-BIFUBC'!D:D,'state-BIFUBC'!$B:$B,$B21)/SUMIFS('US-bifubc'!D:D,'US-bifubc'!$B:$B,$B21),0)</f>
        <v>1.6894876573103314E-2</v>
      </c>
      <c r="E21" s="119">
        <f>IFERROR(SUMIFS('state-BIFUBC'!E:E,'state-BIFUBC'!$B:$B,$B21)/SUMIFS('US-bifubc'!E:E,'US-bifubc'!$B:$B,$B21),0)</f>
        <v>1.6574046745575235E-2</v>
      </c>
      <c r="F21" s="119">
        <f>IFERROR(SUMIFS('state-BIFUBC'!F:F,'state-BIFUBC'!$B:$B,$B21)/SUMIFS('US-bifubc'!F:F,'US-bifubc'!$B:$B,$B21),0)</f>
        <v>1.5374795092929085E-2</v>
      </c>
      <c r="G21" s="119">
        <f>IFERROR(SUMIFS('state-BIFUBC'!G:G,'state-BIFUBC'!$B:$B,$B21)/SUMIFS('US-bifubc'!G:G,'US-bifubc'!$B:$B,$B21),0)</f>
        <v>1.4600429554170805E-2</v>
      </c>
      <c r="H21" s="119">
        <f>IFERROR(SUMIFS('state-BIFUBC'!H:H,'state-BIFUBC'!$B:$B,$B21)/SUMIFS('US-bifubc'!H:H,'US-bifubc'!$B:$B,$B21),0)</f>
        <v>1.4131331898133948E-2</v>
      </c>
      <c r="I21" s="119">
        <f>IFERROR(SUMIFS('state-BIFUBC'!I:I,'state-BIFUBC'!$B:$B,$B21)/SUMIFS('US-bifubc'!I:I,'US-bifubc'!$B:$B,$B21),0)</f>
        <v>1.3825205585301254E-2</v>
      </c>
      <c r="J21" s="119">
        <f>IFERROR(SUMIFS('state-BIFUBC'!J:J,'state-BIFUBC'!$B:$B,$B21)/SUMIFS('US-bifubc'!J:J,'US-bifubc'!$B:$B,$B21),0)</f>
        <v>1.3680639217983744E-2</v>
      </c>
      <c r="K21" s="119">
        <f>IFERROR(SUMIFS('state-BIFUBC'!K:K,'state-BIFUBC'!$B:$B,$B21)/SUMIFS('US-bifubc'!K:K,'US-bifubc'!$B:$B,$B21),0)</f>
        <v>1.3565316921577072E-2</v>
      </c>
      <c r="L21" s="119">
        <f>IFERROR(SUMIFS('state-BIFUBC'!L:L,'state-BIFUBC'!$B:$B,$B21)/SUMIFS('US-bifubc'!L:L,'US-bifubc'!$B:$B,$B21),0)</f>
        <v>1.3514449057995362E-2</v>
      </c>
      <c r="M21" s="119">
        <f>IFERROR(SUMIFS('state-BIFUBC'!M:M,'state-BIFUBC'!$B:$B,$B21)/SUMIFS('US-bifubc'!M:M,'US-bifubc'!$B:$B,$B21),0)</f>
        <v>1.3479109501500211E-2</v>
      </c>
      <c r="N21" s="119">
        <f>IFERROR(SUMIFS('state-BIFUBC'!N:N,'state-BIFUBC'!$B:$B,$B21)/SUMIFS('US-bifubc'!N:N,'US-bifubc'!$B:$B,$B21),0)</f>
        <v>1.3417008743352896E-2</v>
      </c>
      <c r="O21" s="119">
        <f>IFERROR(SUMIFS('state-BIFUBC'!O:O,'state-BIFUBC'!$B:$B,$B21)/SUMIFS('US-bifubc'!O:O,'US-bifubc'!$B:$B,$B21),0)</f>
        <v>1.3335068729585038E-2</v>
      </c>
      <c r="P21" s="119">
        <f>IFERROR(SUMIFS('state-BIFUBC'!P:P,'state-BIFUBC'!$B:$B,$B21)/SUMIFS('US-bifubc'!P:P,'US-bifubc'!$B:$B,$B21),0)</f>
        <v>1.3313413373831663E-2</v>
      </c>
      <c r="Q21" s="119">
        <f>IFERROR(SUMIFS('state-BIFUBC'!Q:Q,'state-BIFUBC'!$B:$B,$B21)/SUMIFS('US-bifubc'!Q:Q,'US-bifubc'!$B:$B,$B21),0)</f>
        <v>1.3284614938555787E-2</v>
      </c>
      <c r="R21" s="119">
        <f>IFERROR(SUMIFS('state-BIFUBC'!R:R,'state-BIFUBC'!$B:$B,$B21)/SUMIFS('US-bifubc'!R:R,'US-bifubc'!$B:$B,$B21),0)</f>
        <v>1.31845936422716E-2</v>
      </c>
      <c r="S21" s="119">
        <f>IFERROR(SUMIFS('state-BIFUBC'!S:S,'state-BIFUBC'!$B:$B,$B21)/SUMIFS('US-bifubc'!S:S,'US-bifubc'!$B:$B,$B21),0)</f>
        <v>1.3059622356820533E-2</v>
      </c>
      <c r="T21" s="119">
        <f>IFERROR(SUMIFS('state-BIFUBC'!T:T,'state-BIFUBC'!$B:$B,$B21)/SUMIFS('US-bifubc'!T:T,'US-bifubc'!$B:$B,$B21),0)</f>
        <v>1.2965625517517601E-2</v>
      </c>
      <c r="U21" s="119">
        <f>IFERROR(SUMIFS('state-BIFUBC'!U:U,'state-BIFUBC'!$B:$B,$B21)/SUMIFS('US-bifubc'!U:U,'US-bifubc'!$B:$B,$B21),0)</f>
        <v>1.2877007134979223E-2</v>
      </c>
      <c r="V21" s="119">
        <f>IFERROR(SUMIFS('state-BIFUBC'!V:V,'state-BIFUBC'!$B:$B,$B21)/SUMIFS('US-bifubc'!V:V,'US-bifubc'!$B:$B,$B21),0)</f>
        <v>1.2783503426489973E-2</v>
      </c>
      <c r="W21" s="119">
        <f>IFERROR(SUMIFS('state-BIFUBC'!W:W,'state-BIFUBC'!$B:$B,$B21)/SUMIFS('US-bifubc'!W:W,'US-bifubc'!$B:$B,$B21),0)</f>
        <v>1.2647067578686021E-2</v>
      </c>
      <c r="X21" s="119">
        <f>IFERROR(SUMIFS('state-BIFUBC'!X:X,'state-BIFUBC'!$B:$B,$B21)/SUMIFS('US-bifubc'!X:X,'US-bifubc'!$B:$B,$B21),0)</f>
        <v>1.252923634301995E-2</v>
      </c>
      <c r="Y21" s="119">
        <f>IFERROR(SUMIFS('state-BIFUBC'!Y:Y,'state-BIFUBC'!$B:$B,$B21)/SUMIFS('US-bifubc'!Y:Y,'US-bifubc'!$B:$B,$B21),0)</f>
        <v>1.2455178068108429E-2</v>
      </c>
      <c r="Z21" s="119">
        <f>IFERROR(SUMIFS('state-BIFUBC'!Z:Z,'state-BIFUBC'!$B:$B,$B21)/SUMIFS('US-bifubc'!Z:Z,'US-bifubc'!$B:$B,$B21),0)</f>
        <v>1.23932740015649E-2</v>
      </c>
      <c r="AA21" s="119">
        <f>IFERROR(SUMIFS('state-BIFUBC'!AA:AA,'state-BIFUBC'!$B:$B,$B21)/SUMIFS('US-bifubc'!AA:AA,'US-bifubc'!$B:$B,$B21),0)</f>
        <v>1.2360192847023778E-2</v>
      </c>
      <c r="AB21" s="119">
        <f>IFERROR(SUMIFS('state-BIFUBC'!AB:AB,'state-BIFUBC'!$B:$B,$B21)/SUMIFS('US-bifubc'!AB:AB,'US-bifubc'!$B:$B,$B21),0)</f>
        <v>1.2297786916609368E-2</v>
      </c>
      <c r="AC21" s="119">
        <f>IFERROR(SUMIFS('state-BIFUBC'!AC:AC,'state-BIFUBC'!$B:$B,$B21)/SUMIFS('US-bifubc'!AC:AC,'US-bifubc'!$B:$B,$B21),0)</f>
        <v>1.2196030429936255E-2</v>
      </c>
      <c r="AD21" s="119">
        <f>IFERROR(SUMIFS('state-BIFUBC'!AD:AD,'state-BIFUBC'!$B:$B,$B21)/SUMIFS('US-bifubc'!AD:AD,'US-bifubc'!$B:$B,$B21),0)</f>
        <v>1.2170503214693729E-2</v>
      </c>
      <c r="AE21" s="119">
        <f>IFERROR(SUMIFS('state-BIFUBC'!AE:AE,'state-BIFUBC'!$B:$B,$B21)/SUMIFS('US-bifubc'!AE:AE,'US-bifubc'!$B:$B,$B21),0)</f>
        <v>1.2100604988332764E-2</v>
      </c>
      <c r="AF21" s="119">
        <f>IFERROR(SUMIFS('state-BIFUBC'!AF:AF,'state-BIFUBC'!$B:$B,$B21)/SUMIFS('US-bifubc'!AF:AF,'US-bifubc'!$B:$B,$B21),0)</f>
        <v>1.2005301229557196E-2</v>
      </c>
      <c r="AG21" s="119">
        <f>IFERROR(SUMIFS('state-BIFUBC'!AG:AG,'state-BIFUBC'!$B:$B,$B21)/SUMIFS('US-bifubc'!AG:AG,'US-bifubc'!$B:$B,$B21),0)</f>
        <v>1.1927457536949671E-2</v>
      </c>
    </row>
    <row r="22" spans="2:33" x14ac:dyDescent="0.35">
      <c r="B22" t="s">
        <v>782</v>
      </c>
      <c r="C22" s="119">
        <f>IFERROR(SUMIFS('state-BIFUBC'!C:C,'state-BIFUBC'!$B:$B,$B22)/SUMIFS('US-bifubc'!C:C,'US-bifubc'!$B:$B,$B22),0)</f>
        <v>1.3203342261844626E-2</v>
      </c>
      <c r="D22" s="119">
        <f>IFERROR(SUMIFS('state-BIFUBC'!D:D,'state-BIFUBC'!$B:$B,$B22)/SUMIFS('US-bifubc'!D:D,'US-bifubc'!$B:$B,$B22),0)</f>
        <v>1.4245513540138288E-2</v>
      </c>
      <c r="E22" s="119">
        <f>IFERROR(SUMIFS('state-BIFUBC'!E:E,'state-BIFUBC'!$B:$B,$B22)/SUMIFS('US-bifubc'!E:E,'US-bifubc'!$B:$B,$B22),0)</f>
        <v>1.3768003910948795E-2</v>
      </c>
      <c r="F22" s="119">
        <f>IFERROR(SUMIFS('state-BIFUBC'!F:F,'state-BIFUBC'!$B:$B,$B22)/SUMIFS('US-bifubc'!F:F,'US-bifubc'!$B:$B,$B22),0)</f>
        <v>1.2978604443792164E-2</v>
      </c>
      <c r="G22" s="119">
        <f>IFERROR(SUMIFS('state-BIFUBC'!G:G,'state-BIFUBC'!$B:$B,$B22)/SUMIFS('US-bifubc'!G:G,'US-bifubc'!$B:$B,$B22),0)</f>
        <v>1.261854090790809E-2</v>
      </c>
      <c r="H22" s="119">
        <f>IFERROR(SUMIFS('state-BIFUBC'!H:H,'state-BIFUBC'!$B:$B,$B22)/SUMIFS('US-bifubc'!H:H,'US-bifubc'!$B:$B,$B22),0)</f>
        <v>1.2470375959333578E-2</v>
      </c>
      <c r="I22" s="119">
        <f>IFERROR(SUMIFS('state-BIFUBC'!I:I,'state-BIFUBC'!$B:$B,$B22)/SUMIFS('US-bifubc'!I:I,'US-bifubc'!$B:$B,$B22),0)</f>
        <v>1.2502733134417184E-2</v>
      </c>
      <c r="J22" s="119">
        <f>IFERROR(SUMIFS('state-BIFUBC'!J:J,'state-BIFUBC'!$B:$B,$B22)/SUMIFS('US-bifubc'!J:J,'US-bifubc'!$B:$B,$B22),0)</f>
        <v>1.2679892153104468E-2</v>
      </c>
      <c r="K22" s="119">
        <f>IFERROR(SUMIFS('state-BIFUBC'!K:K,'state-BIFUBC'!$B:$B,$B22)/SUMIFS('US-bifubc'!K:K,'US-bifubc'!$B:$B,$B22),0)</f>
        <v>1.2828885899566394E-2</v>
      </c>
      <c r="L22" s="119">
        <f>IFERROR(SUMIFS('state-BIFUBC'!L:L,'state-BIFUBC'!$B:$B,$B22)/SUMIFS('US-bifubc'!L:L,'US-bifubc'!$B:$B,$B22),0)</f>
        <v>1.2937032950034053E-2</v>
      </c>
      <c r="M22" s="119">
        <f>IFERROR(SUMIFS('state-BIFUBC'!M:M,'state-BIFUBC'!$B:$B,$B22)/SUMIFS('US-bifubc'!M:M,'US-bifubc'!$B:$B,$B22),0)</f>
        <v>1.3076547321485178E-2</v>
      </c>
      <c r="N22" s="119">
        <f>IFERROR(SUMIFS('state-BIFUBC'!N:N,'state-BIFUBC'!$B:$B,$B22)/SUMIFS('US-bifubc'!N:N,'US-bifubc'!$B:$B,$B22),0)</f>
        <v>1.3171331728770438E-2</v>
      </c>
      <c r="O22" s="119">
        <f>IFERROR(SUMIFS('state-BIFUBC'!O:O,'state-BIFUBC'!$B:$B,$B22)/SUMIFS('US-bifubc'!O:O,'US-bifubc'!$B:$B,$B22),0)</f>
        <v>1.3187604372754212E-2</v>
      </c>
      <c r="P22" s="119">
        <f>IFERROR(SUMIFS('state-BIFUBC'!P:P,'state-BIFUBC'!$B:$B,$B22)/SUMIFS('US-bifubc'!P:P,'US-bifubc'!$B:$B,$B22),0)</f>
        <v>1.31892175585416E-2</v>
      </c>
      <c r="Q22" s="119">
        <f>IFERROR(SUMIFS('state-BIFUBC'!Q:Q,'state-BIFUBC'!$B:$B,$B22)/SUMIFS('US-bifubc'!Q:Q,'US-bifubc'!$B:$B,$B22),0)</f>
        <v>1.3160964228887875E-2</v>
      </c>
      <c r="R22" s="119">
        <f>IFERROR(SUMIFS('state-BIFUBC'!R:R,'state-BIFUBC'!$B:$B,$B22)/SUMIFS('US-bifubc'!R:R,'US-bifubc'!$B:$B,$B22),0)</f>
        <v>1.3066272605769048E-2</v>
      </c>
      <c r="S22" s="119">
        <f>IFERROR(SUMIFS('state-BIFUBC'!S:S,'state-BIFUBC'!$B:$B,$B22)/SUMIFS('US-bifubc'!S:S,'US-bifubc'!$B:$B,$B22),0)</f>
        <v>1.2982125142756743E-2</v>
      </c>
      <c r="T22" s="119">
        <f>IFERROR(SUMIFS('state-BIFUBC'!T:T,'state-BIFUBC'!$B:$B,$B22)/SUMIFS('US-bifubc'!T:T,'US-bifubc'!$B:$B,$B22),0)</f>
        <v>1.2946071354339915E-2</v>
      </c>
      <c r="U22" s="119">
        <f>IFERROR(SUMIFS('state-BIFUBC'!U:U,'state-BIFUBC'!$B:$B,$B22)/SUMIFS('US-bifubc'!U:U,'US-bifubc'!$B:$B,$B22),0)</f>
        <v>1.2913907946303458E-2</v>
      </c>
      <c r="V22" s="119">
        <f>IFERROR(SUMIFS('state-BIFUBC'!V:V,'state-BIFUBC'!$B:$B,$B22)/SUMIFS('US-bifubc'!V:V,'US-bifubc'!$B:$B,$B22),0)</f>
        <v>1.2870875302340394E-2</v>
      </c>
      <c r="W22" s="119">
        <f>IFERROR(SUMIFS('state-BIFUBC'!W:W,'state-BIFUBC'!$B:$B,$B22)/SUMIFS('US-bifubc'!W:W,'US-bifubc'!$B:$B,$B22),0)</f>
        <v>1.2784475507406691E-2</v>
      </c>
      <c r="X22" s="119">
        <f>IFERROR(SUMIFS('state-BIFUBC'!X:X,'state-BIFUBC'!$B:$B,$B22)/SUMIFS('US-bifubc'!X:X,'US-bifubc'!$B:$B,$B22),0)</f>
        <v>1.2727616032335097E-2</v>
      </c>
      <c r="Y22" s="119">
        <f>IFERROR(SUMIFS('state-BIFUBC'!Y:Y,'state-BIFUBC'!$B:$B,$B22)/SUMIFS('US-bifubc'!Y:Y,'US-bifubc'!$B:$B,$B22),0)</f>
        <v>1.2717561238522287E-2</v>
      </c>
      <c r="Z22" s="119">
        <f>IFERROR(SUMIFS('state-BIFUBC'!Z:Z,'state-BIFUBC'!$B:$B,$B22)/SUMIFS('US-bifubc'!Z:Z,'US-bifubc'!$B:$B,$B22),0)</f>
        <v>1.2701125299457607E-2</v>
      </c>
      <c r="AA22" s="119">
        <f>IFERROR(SUMIFS('state-BIFUBC'!AA:AA,'state-BIFUBC'!$B:$B,$B22)/SUMIFS('US-bifubc'!AA:AA,'US-bifubc'!$B:$B,$B22),0)</f>
        <v>1.2709199555693797E-2</v>
      </c>
      <c r="AB22" s="119">
        <f>IFERROR(SUMIFS('state-BIFUBC'!AB:AB,'state-BIFUBC'!$B:$B,$B22)/SUMIFS('US-bifubc'!AB:AB,'US-bifubc'!$B:$B,$B22),0)</f>
        <v>1.2638110719738249E-2</v>
      </c>
      <c r="AC22" s="119">
        <f>IFERROR(SUMIFS('state-BIFUBC'!AC:AC,'state-BIFUBC'!$B:$B,$B22)/SUMIFS('US-bifubc'!AC:AC,'US-bifubc'!$B:$B,$B22),0)</f>
        <v>1.2557839078932145E-2</v>
      </c>
      <c r="AD22" s="119">
        <f>IFERROR(SUMIFS('state-BIFUBC'!AD:AD,'state-BIFUBC'!$B:$B,$B22)/SUMIFS('US-bifubc'!AD:AD,'US-bifubc'!$B:$B,$B22),0)</f>
        <v>1.2574043353285122E-2</v>
      </c>
      <c r="AE22" s="119">
        <f>IFERROR(SUMIFS('state-BIFUBC'!AE:AE,'state-BIFUBC'!$B:$B,$B22)/SUMIFS('US-bifubc'!AE:AE,'US-bifubc'!$B:$B,$B22),0)</f>
        <v>1.2497209791154183E-2</v>
      </c>
      <c r="AF22" s="119">
        <f>IFERROR(SUMIFS('state-BIFUBC'!AF:AF,'state-BIFUBC'!$B:$B,$B22)/SUMIFS('US-bifubc'!AF:AF,'US-bifubc'!$B:$B,$B22),0)</f>
        <v>1.2409779887471547E-2</v>
      </c>
      <c r="AG22" s="119">
        <f>IFERROR(SUMIFS('state-BIFUBC'!AG:AG,'state-BIFUBC'!$B:$B,$B22)/SUMIFS('US-bifubc'!AG:AG,'US-bifubc'!$B:$B,$B22),0)</f>
        <v>1.2363344181208664E-2</v>
      </c>
    </row>
    <row r="23" spans="2:33" x14ac:dyDescent="0.35">
      <c r="B23" t="s">
        <v>783</v>
      </c>
      <c r="C23" s="119">
        <f>IFERROR(SUMIFS('state-BIFUBC'!C:C,'state-BIFUBC'!$B:$B,$B23)/SUMIFS('US-bifubc'!C:C,'US-bifubc'!$B:$B,$B23),0)</f>
        <v>3.2253040446567462E-3</v>
      </c>
      <c r="D23" s="119">
        <f>IFERROR(SUMIFS('state-BIFUBC'!D:D,'state-BIFUBC'!$B:$B,$B23)/SUMIFS('US-bifubc'!D:D,'US-bifubc'!$B:$B,$B23),0)</f>
        <v>3.6977969346418602E-3</v>
      </c>
      <c r="E23" s="119">
        <f>IFERROR(SUMIFS('state-BIFUBC'!E:E,'state-BIFUBC'!$B:$B,$B23)/SUMIFS('US-bifubc'!E:E,'US-bifubc'!$B:$B,$B23),0)</f>
        <v>3.5765472350783802E-3</v>
      </c>
      <c r="F23" s="119">
        <f>IFERROR(SUMIFS('state-BIFUBC'!F:F,'state-BIFUBC'!$B:$B,$B23)/SUMIFS('US-bifubc'!F:F,'US-bifubc'!$B:$B,$B23),0)</f>
        <v>3.2118973329571879E-3</v>
      </c>
      <c r="G23" s="119">
        <f>IFERROR(SUMIFS('state-BIFUBC'!G:G,'state-BIFUBC'!$B:$B,$B23)/SUMIFS('US-bifubc'!G:G,'US-bifubc'!$B:$B,$B23),0)</f>
        <v>3.0405377343926585E-3</v>
      </c>
      <c r="H23" s="119">
        <f>IFERROR(SUMIFS('state-BIFUBC'!H:H,'state-BIFUBC'!$B:$B,$B23)/SUMIFS('US-bifubc'!H:H,'US-bifubc'!$B:$B,$B23),0)</f>
        <v>2.9567826320605127E-3</v>
      </c>
      <c r="I23" s="119">
        <f>IFERROR(SUMIFS('state-BIFUBC'!I:I,'state-BIFUBC'!$B:$B,$B23)/SUMIFS('US-bifubc'!I:I,'US-bifubc'!$B:$B,$B23),0)</f>
        <v>2.9182975341911122E-3</v>
      </c>
      <c r="J23" s="119">
        <f>IFERROR(SUMIFS('state-BIFUBC'!J:J,'state-BIFUBC'!$B:$B,$B23)/SUMIFS('US-bifubc'!J:J,'US-bifubc'!$B:$B,$B23),0)</f>
        <v>2.9425715332308529E-3</v>
      </c>
      <c r="K23" s="119">
        <f>IFERROR(SUMIFS('state-BIFUBC'!K:K,'state-BIFUBC'!$B:$B,$B23)/SUMIFS('US-bifubc'!K:K,'US-bifubc'!$B:$B,$B23),0)</f>
        <v>2.9511455897064643E-3</v>
      </c>
      <c r="L23" s="119">
        <f>IFERROR(SUMIFS('state-BIFUBC'!L:L,'state-BIFUBC'!$B:$B,$B23)/SUMIFS('US-bifubc'!L:L,'US-bifubc'!$B:$B,$B23),0)</f>
        <v>2.9773675283255516E-3</v>
      </c>
      <c r="M23" s="119">
        <f>IFERROR(SUMIFS('state-BIFUBC'!M:M,'state-BIFUBC'!$B:$B,$B23)/SUMIFS('US-bifubc'!M:M,'US-bifubc'!$B:$B,$B23),0)</f>
        <v>3.0060915102598129E-3</v>
      </c>
      <c r="N23" s="119">
        <f>IFERROR(SUMIFS('state-BIFUBC'!N:N,'state-BIFUBC'!$B:$B,$B23)/SUMIFS('US-bifubc'!N:N,'US-bifubc'!$B:$B,$B23),0)</f>
        <v>3.0169297340229902E-3</v>
      </c>
      <c r="O23" s="119">
        <f>IFERROR(SUMIFS('state-BIFUBC'!O:O,'state-BIFUBC'!$B:$B,$B23)/SUMIFS('US-bifubc'!O:O,'US-bifubc'!$B:$B,$B23),0)</f>
        <v>3.0166188347228711E-3</v>
      </c>
      <c r="P23" s="119">
        <f>IFERROR(SUMIFS('state-BIFUBC'!P:P,'state-BIFUBC'!$B:$B,$B23)/SUMIFS('US-bifubc'!P:P,'US-bifubc'!$B:$B,$B23),0)</f>
        <v>3.0125511377839904E-3</v>
      </c>
      <c r="Q23" s="119">
        <f>IFERROR(SUMIFS('state-BIFUBC'!Q:Q,'state-BIFUBC'!$B:$B,$B23)/SUMIFS('US-bifubc'!Q:Q,'US-bifubc'!$B:$B,$B23),0)</f>
        <v>3.0005429047668215E-3</v>
      </c>
      <c r="R23" s="119">
        <f>IFERROR(SUMIFS('state-BIFUBC'!R:R,'state-BIFUBC'!$B:$B,$B23)/SUMIFS('US-bifubc'!R:R,'US-bifubc'!$B:$B,$B23),0)</f>
        <v>2.9815430050698509E-3</v>
      </c>
      <c r="S23" s="119">
        <f>IFERROR(SUMIFS('state-BIFUBC'!S:S,'state-BIFUBC'!$B:$B,$B23)/SUMIFS('US-bifubc'!S:S,'US-bifubc'!$B:$B,$B23),0)</f>
        <v>2.963054121278925E-3</v>
      </c>
      <c r="T23" s="119">
        <f>IFERROR(SUMIFS('state-BIFUBC'!T:T,'state-BIFUBC'!$B:$B,$B23)/SUMIFS('US-bifubc'!T:T,'US-bifubc'!$B:$B,$B23),0)</f>
        <v>2.9483126748617587E-3</v>
      </c>
      <c r="U23" s="119">
        <f>IFERROR(SUMIFS('state-BIFUBC'!U:U,'state-BIFUBC'!$B:$B,$B23)/SUMIFS('US-bifubc'!U:U,'US-bifubc'!$B:$B,$B23),0)</f>
        <v>2.9298843881949582E-3</v>
      </c>
      <c r="V23" s="119">
        <f>IFERROR(SUMIFS('state-BIFUBC'!V:V,'state-BIFUBC'!$B:$B,$B23)/SUMIFS('US-bifubc'!V:V,'US-bifubc'!$B:$B,$B23),0)</f>
        <v>2.914810722841612E-3</v>
      </c>
      <c r="W23" s="119">
        <f>IFERROR(SUMIFS('state-BIFUBC'!W:W,'state-BIFUBC'!$B:$B,$B23)/SUMIFS('US-bifubc'!W:W,'US-bifubc'!$B:$B,$B23),0)</f>
        <v>2.8770693530781452E-3</v>
      </c>
      <c r="X23" s="119">
        <f>IFERROR(SUMIFS('state-BIFUBC'!X:X,'state-BIFUBC'!$B:$B,$B23)/SUMIFS('US-bifubc'!X:X,'US-bifubc'!$B:$B,$B23),0)</f>
        <v>2.8541563998765768E-3</v>
      </c>
      <c r="Y23" s="119">
        <f>IFERROR(SUMIFS('state-BIFUBC'!Y:Y,'state-BIFUBC'!$B:$B,$B23)/SUMIFS('US-bifubc'!Y:Y,'US-bifubc'!$B:$B,$B23),0)</f>
        <v>2.838270989884273E-3</v>
      </c>
      <c r="Z23" s="119">
        <f>IFERROR(SUMIFS('state-BIFUBC'!Z:Z,'state-BIFUBC'!$B:$B,$B23)/SUMIFS('US-bifubc'!Z:Z,'US-bifubc'!$B:$B,$B23),0)</f>
        <v>2.8242005145756397E-3</v>
      </c>
      <c r="AA23" s="119">
        <f>IFERROR(SUMIFS('state-BIFUBC'!AA:AA,'state-BIFUBC'!$B:$B,$B23)/SUMIFS('US-bifubc'!AA:AA,'US-bifubc'!$B:$B,$B23),0)</f>
        <v>2.8183035405791217E-3</v>
      </c>
      <c r="AB23" s="119">
        <f>IFERROR(SUMIFS('state-BIFUBC'!AB:AB,'state-BIFUBC'!$B:$B,$B23)/SUMIFS('US-bifubc'!AB:AB,'US-bifubc'!$B:$B,$B23),0)</f>
        <v>2.8053270644744013E-3</v>
      </c>
      <c r="AC23" s="119">
        <f>IFERROR(SUMIFS('state-BIFUBC'!AC:AC,'state-BIFUBC'!$B:$B,$B23)/SUMIFS('US-bifubc'!AC:AC,'US-bifubc'!$B:$B,$B23),0)</f>
        <v>2.7863024660896882E-3</v>
      </c>
      <c r="AD23" s="119">
        <f>IFERROR(SUMIFS('state-BIFUBC'!AD:AD,'state-BIFUBC'!$B:$B,$B23)/SUMIFS('US-bifubc'!AD:AD,'US-bifubc'!$B:$B,$B23),0)</f>
        <v>2.7759671672922832E-3</v>
      </c>
      <c r="AE23" s="119">
        <f>IFERROR(SUMIFS('state-BIFUBC'!AE:AE,'state-BIFUBC'!$B:$B,$B23)/SUMIFS('US-bifubc'!AE:AE,'US-bifubc'!$B:$B,$B23),0)</f>
        <v>2.7650385955033112E-3</v>
      </c>
      <c r="AF23" s="119">
        <f>IFERROR(SUMIFS('state-BIFUBC'!AF:AF,'state-BIFUBC'!$B:$B,$B23)/SUMIFS('US-bifubc'!AF:AF,'US-bifubc'!$B:$B,$B23),0)</f>
        <v>2.7515807089454692E-3</v>
      </c>
      <c r="AG23" s="119">
        <f>IFERROR(SUMIFS('state-BIFUBC'!AG:AG,'state-BIFUBC'!$B:$B,$B23)/SUMIFS('US-bifubc'!AG:AG,'US-bifubc'!$B:$B,$B23),0)</f>
        <v>2.7427518152903273E-3</v>
      </c>
    </row>
    <row r="24" spans="2:33" x14ac:dyDescent="0.35">
      <c r="B24" t="s">
        <v>784</v>
      </c>
      <c r="C24" s="119">
        <f>IFERROR(SUMIFS('state-BIFUBC'!C:C,'state-BIFUBC'!$B:$B,$B24)/SUMIFS('US-bifubc'!C:C,'US-bifubc'!$B:$B,$B24),0)</f>
        <v>1.067548391867449E-2</v>
      </c>
      <c r="D24" s="119">
        <f>IFERROR(SUMIFS('state-BIFUBC'!D:D,'state-BIFUBC'!$B:$B,$B24)/SUMIFS('US-bifubc'!D:D,'US-bifubc'!$B:$B,$B24),0)</f>
        <v>1.2239395468991898E-2</v>
      </c>
      <c r="E24" s="119">
        <f>IFERROR(SUMIFS('state-BIFUBC'!E:E,'state-BIFUBC'!$B:$B,$B24)/SUMIFS('US-bifubc'!E:E,'US-bifubc'!$B:$B,$B24),0)</f>
        <v>1.1838069206440481E-2</v>
      </c>
      <c r="F24" s="119">
        <f>IFERROR(SUMIFS('state-BIFUBC'!F:F,'state-BIFUBC'!$B:$B,$B24)/SUMIFS('US-bifubc'!F:F,'US-bifubc'!$B:$B,$B24),0)</f>
        <v>1.0631108835529066E-2</v>
      </c>
      <c r="G24" s="119">
        <f>IFERROR(SUMIFS('state-BIFUBC'!G:G,'state-BIFUBC'!$B:$B,$B24)/SUMIFS('US-bifubc'!G:G,'US-bifubc'!$B:$B,$B24),0)</f>
        <v>1.0063923040497811E-2</v>
      </c>
      <c r="H24" s="119">
        <f>IFERROR(SUMIFS('state-BIFUBC'!H:H,'state-BIFUBC'!$B:$B,$B24)/SUMIFS('US-bifubc'!H:H,'US-bifubc'!$B:$B,$B24),0)</f>
        <v>9.7867007272913926E-3</v>
      </c>
      <c r="I24" s="119">
        <f>IFERROR(SUMIFS('state-BIFUBC'!I:I,'state-BIFUBC'!$B:$B,$B24)/SUMIFS('US-bifubc'!I:I,'US-bifubc'!$B:$B,$B24),0)</f>
        <v>9.6593183045104985E-3</v>
      </c>
      <c r="J24" s="119">
        <f>IFERROR(SUMIFS('state-BIFUBC'!J:J,'state-BIFUBC'!$B:$B,$B24)/SUMIFS('US-bifubc'!J:J,'US-bifubc'!$B:$B,$B24),0)</f>
        <v>9.7396631906988135E-3</v>
      </c>
      <c r="K24" s="119">
        <f>IFERROR(SUMIFS('state-BIFUBC'!K:K,'state-BIFUBC'!$B:$B,$B24)/SUMIFS('US-bifubc'!K:K,'US-bifubc'!$B:$B,$B24),0)</f>
        <v>9.7680425933088788E-3</v>
      </c>
      <c r="L24" s="119">
        <f>IFERROR(SUMIFS('state-BIFUBC'!L:L,'state-BIFUBC'!$B:$B,$B24)/SUMIFS('US-bifubc'!L:L,'US-bifubc'!$B:$B,$B24),0)</f>
        <v>9.8548349949456483E-3</v>
      </c>
      <c r="M24" s="119">
        <f>IFERROR(SUMIFS('state-BIFUBC'!M:M,'state-BIFUBC'!$B:$B,$B24)/SUMIFS('US-bifubc'!M:M,'US-bifubc'!$B:$B,$B24),0)</f>
        <v>9.9499089485865482E-3</v>
      </c>
      <c r="N24" s="119">
        <f>IFERROR(SUMIFS('state-BIFUBC'!N:N,'state-BIFUBC'!$B:$B,$B24)/SUMIFS('US-bifubc'!N:N,'US-bifubc'!$B:$B,$B24),0)</f>
        <v>9.9857825536448022E-3</v>
      </c>
      <c r="O24" s="119">
        <f>IFERROR(SUMIFS('state-BIFUBC'!O:O,'state-BIFUBC'!$B:$B,$B24)/SUMIFS('US-bifubc'!O:O,'US-bifubc'!$B:$B,$B24),0)</f>
        <v>9.9847535032257378E-3</v>
      </c>
      <c r="P24" s="119">
        <f>IFERROR(SUMIFS('state-BIFUBC'!P:P,'state-BIFUBC'!$B:$B,$B24)/SUMIFS('US-bifubc'!P:P,'US-bifubc'!$B:$B,$B24),0)</f>
        <v>9.971289769991348E-3</v>
      </c>
      <c r="Q24" s="119">
        <f>IFERROR(SUMIFS('state-BIFUBC'!Q:Q,'state-BIFUBC'!$B:$B,$B24)/SUMIFS('US-bifubc'!Q:Q,'US-bifubc'!$B:$B,$B24),0)</f>
        <v>9.9315435331431244E-3</v>
      </c>
      <c r="R24" s="119">
        <f>IFERROR(SUMIFS('state-BIFUBC'!R:R,'state-BIFUBC'!$B:$B,$B24)/SUMIFS('US-bifubc'!R:R,'US-bifubc'!$B:$B,$B24),0)</f>
        <v>9.8686554702308929E-3</v>
      </c>
      <c r="S24" s="119">
        <f>IFERROR(SUMIFS('state-BIFUBC'!S:S,'state-BIFUBC'!$B:$B,$B24)/SUMIFS('US-bifubc'!S:S,'US-bifubc'!$B:$B,$B24),0)</f>
        <v>9.8074588267977672E-3</v>
      </c>
      <c r="T24" s="119">
        <f>IFERROR(SUMIFS('state-BIFUBC'!T:T,'state-BIFUBC'!$B:$B,$B24)/SUMIFS('US-bifubc'!T:T,'US-bifubc'!$B:$B,$B24),0)</f>
        <v>9.7586658844935632E-3</v>
      </c>
      <c r="U24" s="119">
        <f>IFERROR(SUMIFS('state-BIFUBC'!U:U,'state-BIFUBC'!$B:$B,$B24)/SUMIFS('US-bifubc'!U:U,'US-bifubc'!$B:$B,$B24),0)</f>
        <v>9.6976698124221355E-3</v>
      </c>
      <c r="V24" s="119">
        <f>IFERROR(SUMIFS('state-BIFUBC'!V:V,'state-BIFUBC'!$B:$B,$B24)/SUMIFS('US-bifubc'!V:V,'US-bifubc'!$B:$B,$B24),0)</f>
        <v>9.6477772535045608E-3</v>
      </c>
      <c r="W24" s="119">
        <f>IFERROR(SUMIFS('state-BIFUBC'!W:W,'state-BIFUBC'!$B:$B,$B24)/SUMIFS('US-bifubc'!W:W,'US-bifubc'!$B:$B,$B24),0)</f>
        <v>9.5228565079252016E-3</v>
      </c>
      <c r="X24" s="119">
        <f>IFERROR(SUMIFS('state-BIFUBC'!X:X,'state-BIFUBC'!$B:$B,$B24)/SUMIFS('US-bifubc'!X:X,'US-bifubc'!$B:$B,$B24),0)</f>
        <v>9.4470165684819949E-3</v>
      </c>
      <c r="Y24" s="119">
        <f>IFERROR(SUMIFS('state-BIFUBC'!Y:Y,'state-BIFUBC'!$B:$B,$B24)/SUMIFS('US-bifubc'!Y:Y,'US-bifubc'!$B:$B,$B24),0)</f>
        <v>9.3944372033845144E-3</v>
      </c>
      <c r="Z24" s="119">
        <f>IFERROR(SUMIFS('state-BIFUBC'!Z:Z,'state-BIFUBC'!$B:$B,$B24)/SUMIFS('US-bifubc'!Z:Z,'US-bifubc'!$B:$B,$B24),0)</f>
        <v>9.3478651187668613E-3</v>
      </c>
      <c r="AA24" s="119">
        <f>IFERROR(SUMIFS('state-BIFUBC'!AA:AA,'state-BIFUBC'!$B:$B,$B24)/SUMIFS('US-bifubc'!AA:AA,'US-bifubc'!$B:$B,$B24),0)</f>
        <v>9.3283466330064367E-3</v>
      </c>
      <c r="AB24" s="119">
        <f>IFERROR(SUMIFS('state-BIFUBC'!AB:AB,'state-BIFUBC'!$B:$B,$B24)/SUMIFS('US-bifubc'!AB:AB,'US-bifubc'!$B:$B,$B24),0)</f>
        <v>9.2853955933342221E-3</v>
      </c>
      <c r="AC24" s="119">
        <f>IFERROR(SUMIFS('state-BIFUBC'!AC:AC,'state-BIFUBC'!$B:$B,$B24)/SUMIFS('US-bifubc'!AC:AC,'US-bifubc'!$B:$B,$B24),0)</f>
        <v>9.2224257798520781E-3</v>
      </c>
      <c r="AD24" s="119">
        <f>IFERROR(SUMIFS('state-BIFUBC'!AD:AD,'state-BIFUBC'!$B:$B,$B24)/SUMIFS('US-bifubc'!AD:AD,'US-bifubc'!$B:$B,$B24),0)</f>
        <v>9.188216813944142E-3</v>
      </c>
      <c r="AE24" s="119">
        <f>IFERROR(SUMIFS('state-BIFUBC'!AE:AE,'state-BIFUBC'!$B:$B,$B24)/SUMIFS('US-bifubc'!AE:AE,'US-bifubc'!$B:$B,$B24),0)</f>
        <v>9.1520441645529804E-3</v>
      </c>
      <c r="AF24" s="119">
        <f>IFERROR(SUMIFS('state-BIFUBC'!AF:AF,'state-BIFUBC'!$B:$B,$B24)/SUMIFS('US-bifubc'!AF:AF,'US-bifubc'!$B:$B,$B24),0)</f>
        <v>9.1074996969498084E-3</v>
      </c>
      <c r="AG24" s="119">
        <f>IFERROR(SUMIFS('state-BIFUBC'!AG:AG,'state-BIFUBC'!$B:$B,$B24)/SUMIFS('US-bifubc'!AG:AG,'US-bifubc'!$B:$B,$B24),0)</f>
        <v>9.0782768048037841E-3</v>
      </c>
    </row>
    <row r="25" spans="2:33" x14ac:dyDescent="0.35">
      <c r="B25" t="s">
        <v>785</v>
      </c>
      <c r="C25" s="119">
        <f>IFERROR(SUMIFS('state-BIFUBC'!C:C,'state-BIFUBC'!$B:$B,$B25)/SUMIFS('US-bifubc'!C:C,'US-bifubc'!$B:$B,$B25),0)</f>
        <v>1.7616100993199268E-4</v>
      </c>
      <c r="D25" s="119">
        <f>IFERROR(SUMIFS('state-BIFUBC'!D:D,'state-BIFUBC'!$B:$B,$B25)/SUMIFS('US-bifubc'!D:D,'US-bifubc'!$B:$B,$B25),0)</f>
        <v>1.8003729847193667E-4</v>
      </c>
      <c r="E25" s="119">
        <f>IFERROR(SUMIFS('state-BIFUBC'!E:E,'state-BIFUBC'!$B:$B,$B25)/SUMIFS('US-bifubc'!E:E,'US-bifubc'!$B:$B,$B25),0)</f>
        <v>1.8326309561761726E-4</v>
      </c>
      <c r="F25" s="119">
        <f>IFERROR(SUMIFS('state-BIFUBC'!F:F,'state-BIFUBC'!$B:$B,$B25)/SUMIFS('US-bifubc'!F:F,'US-bifubc'!$B:$B,$B25),0)</f>
        <v>1.7968420522382963E-4</v>
      </c>
      <c r="G25" s="119">
        <f>IFERROR(SUMIFS('state-BIFUBC'!G:G,'state-BIFUBC'!$B:$B,$B25)/SUMIFS('US-bifubc'!G:G,'US-bifubc'!$B:$B,$B25),0)</f>
        <v>1.7599378551579655E-4</v>
      </c>
      <c r="H25" s="119">
        <f>IFERROR(SUMIFS('state-BIFUBC'!H:H,'state-BIFUBC'!$B:$B,$B25)/SUMIFS('US-bifubc'!H:H,'US-bifubc'!$B:$B,$B25),0)</f>
        <v>1.7444309763344818E-4</v>
      </c>
      <c r="I25" s="119">
        <f>IFERROR(SUMIFS('state-BIFUBC'!I:I,'state-BIFUBC'!$B:$B,$B25)/SUMIFS('US-bifubc'!I:I,'US-bifubc'!$B:$B,$B25),0)</f>
        <v>1.7339220676460177E-4</v>
      </c>
      <c r="J25" s="119">
        <f>IFERROR(SUMIFS('state-BIFUBC'!J:J,'state-BIFUBC'!$B:$B,$B25)/SUMIFS('US-bifubc'!J:J,'US-bifubc'!$B:$B,$B25),0)</f>
        <v>1.7441770484897417E-4</v>
      </c>
      <c r="K25" s="119">
        <f>IFERROR(SUMIFS('state-BIFUBC'!K:K,'state-BIFUBC'!$B:$B,$B25)/SUMIFS('US-bifubc'!K:K,'US-bifubc'!$B:$B,$B25),0)</f>
        <v>1.7536993523642813E-4</v>
      </c>
      <c r="L25" s="119">
        <f>IFERROR(SUMIFS('state-BIFUBC'!L:L,'state-BIFUBC'!$B:$B,$B25)/SUMIFS('US-bifubc'!L:L,'US-bifubc'!$B:$B,$B25),0)</f>
        <v>1.7640189039998356E-4</v>
      </c>
      <c r="M25" s="119">
        <f>IFERROR(SUMIFS('state-BIFUBC'!M:M,'state-BIFUBC'!$B:$B,$B25)/SUMIFS('US-bifubc'!M:M,'US-bifubc'!$B:$B,$B25),0)</f>
        <v>1.7766470692982044E-4</v>
      </c>
      <c r="N25" s="119">
        <f>IFERROR(SUMIFS('state-BIFUBC'!N:N,'state-BIFUBC'!$B:$B,$B25)/SUMIFS('US-bifubc'!N:N,'US-bifubc'!$B:$B,$B25),0)</f>
        <v>1.7876808606044362E-4</v>
      </c>
      <c r="O25" s="119">
        <f>IFERROR(SUMIFS('state-BIFUBC'!O:O,'state-BIFUBC'!$B:$B,$B25)/SUMIFS('US-bifubc'!O:O,'US-bifubc'!$B:$B,$B25),0)</f>
        <v>1.7906098404796224E-4</v>
      </c>
      <c r="P25" s="119">
        <f>IFERROR(SUMIFS('state-BIFUBC'!P:P,'state-BIFUBC'!$B:$B,$B25)/SUMIFS('US-bifubc'!P:P,'US-bifubc'!$B:$B,$B25),0)</f>
        <v>1.7905485124966572E-4</v>
      </c>
      <c r="Q25" s="119">
        <f>IFERROR(SUMIFS('state-BIFUBC'!Q:Q,'state-BIFUBC'!$B:$B,$B25)/SUMIFS('US-bifubc'!Q:Q,'US-bifubc'!$B:$B,$B25),0)</f>
        <v>1.7891990433864291E-4</v>
      </c>
      <c r="R25" s="119">
        <f>IFERROR(SUMIFS('state-BIFUBC'!R:R,'state-BIFUBC'!$B:$B,$B25)/SUMIFS('US-bifubc'!R:R,'US-bifubc'!$B:$B,$B25),0)</f>
        <v>1.7864261825326265E-4</v>
      </c>
      <c r="S25" s="119">
        <f>IFERROR(SUMIFS('state-BIFUBC'!S:S,'state-BIFUBC'!$B:$B,$B25)/SUMIFS('US-bifubc'!S:S,'US-bifubc'!$B:$B,$B25),0)</f>
        <v>1.7820076076487692E-4</v>
      </c>
      <c r="T25" s="119">
        <f>IFERROR(SUMIFS('state-BIFUBC'!T:T,'state-BIFUBC'!$B:$B,$B25)/SUMIFS('US-bifubc'!T:T,'US-bifubc'!$B:$B,$B25),0)</f>
        <v>1.7741362347337033E-4</v>
      </c>
      <c r="U25" s="119">
        <f>IFERROR(SUMIFS('state-BIFUBC'!U:U,'state-BIFUBC'!$B:$B,$B25)/SUMIFS('US-bifubc'!U:U,'US-bifubc'!$B:$B,$B25),0)</f>
        <v>1.768196895025138E-4</v>
      </c>
      <c r="V25" s="119">
        <f>IFERROR(SUMIFS('state-BIFUBC'!V:V,'state-BIFUBC'!$B:$B,$B25)/SUMIFS('US-bifubc'!V:V,'US-bifubc'!$B:$B,$B25),0)</f>
        <v>1.7628013943370738E-4</v>
      </c>
      <c r="W25" s="119">
        <f>IFERROR(SUMIFS('state-BIFUBC'!W:W,'state-BIFUBC'!$B:$B,$B25)/SUMIFS('US-bifubc'!W:W,'US-bifubc'!$B:$B,$B25),0)</f>
        <v>1.7607692362220869E-4</v>
      </c>
      <c r="X25" s="119">
        <f>IFERROR(SUMIFS('state-BIFUBC'!X:X,'state-BIFUBC'!$B:$B,$B25)/SUMIFS('US-bifubc'!X:X,'US-bifubc'!$B:$B,$B25),0)</f>
        <v>1.7575419760551225E-4</v>
      </c>
      <c r="Y25" s="119">
        <f>IFERROR(SUMIFS('state-BIFUBC'!Y:Y,'state-BIFUBC'!$B:$B,$B25)/SUMIFS('US-bifubc'!Y:Y,'US-bifubc'!$B:$B,$B25),0)</f>
        <v>1.7542239425000664E-4</v>
      </c>
      <c r="Z25" s="119">
        <f>IFERROR(SUMIFS('state-BIFUBC'!Z:Z,'state-BIFUBC'!$B:$B,$B25)/SUMIFS('US-bifubc'!Z:Z,'US-bifubc'!$B:$B,$B25),0)</f>
        <v>1.747808789303651E-4</v>
      </c>
      <c r="AA25" s="119">
        <f>IFERROR(SUMIFS('state-BIFUBC'!AA:AA,'state-BIFUBC'!$B:$B,$B25)/SUMIFS('US-bifubc'!AA:AA,'US-bifubc'!$B:$B,$B25),0)</f>
        <v>1.7423169818508302E-4</v>
      </c>
      <c r="AB25" s="119">
        <f>IFERROR(SUMIFS('state-BIFUBC'!AB:AB,'state-BIFUBC'!$B:$B,$B25)/SUMIFS('US-bifubc'!AB:AB,'US-bifubc'!$B:$B,$B25),0)</f>
        <v>1.7375441822853484E-4</v>
      </c>
      <c r="AC25" s="119">
        <f>IFERROR(SUMIFS('state-BIFUBC'!AC:AC,'state-BIFUBC'!$B:$B,$B25)/SUMIFS('US-bifubc'!AC:AC,'US-bifubc'!$B:$B,$B25),0)</f>
        <v>1.736885055312806E-4</v>
      </c>
      <c r="AD25" s="119">
        <f>IFERROR(SUMIFS('state-BIFUBC'!AD:AD,'state-BIFUBC'!$B:$B,$B25)/SUMIFS('US-bifubc'!AD:AD,'US-bifubc'!$B:$B,$B25),0)</f>
        <v>1.7370359476090729E-4</v>
      </c>
      <c r="AE25" s="119">
        <f>IFERROR(SUMIFS('state-BIFUBC'!AE:AE,'state-BIFUBC'!$B:$B,$B25)/SUMIFS('US-bifubc'!AE:AE,'US-bifubc'!$B:$B,$B25),0)</f>
        <v>1.7319633728041508E-4</v>
      </c>
      <c r="AF25" s="119">
        <f>IFERROR(SUMIFS('state-BIFUBC'!AF:AF,'state-BIFUBC'!$B:$B,$B25)/SUMIFS('US-bifubc'!AF:AF,'US-bifubc'!$B:$B,$B25),0)</f>
        <v>1.7228142033261573E-4</v>
      </c>
      <c r="AG25" s="119">
        <f>IFERROR(SUMIFS('state-BIFUBC'!AG:AG,'state-BIFUBC'!$B:$B,$B25)/SUMIFS('US-bifubc'!AG:AG,'US-bifubc'!$B:$B,$B25),0)</f>
        <v>1.71872813431211E-4</v>
      </c>
    </row>
    <row r="26" spans="2:33" x14ac:dyDescent="0.35">
      <c r="B26" t="s">
        <v>758</v>
      </c>
      <c r="C26" s="119">
        <f>IFERROR(SUMIFS('state-BIFUBC'!C:C,'state-BIFUBC'!$B:$B,$B26)/SUMIFS('US-bifubc'!C:C,'US-bifubc'!$B:$B,$B26),0)</f>
        <v>2.3876425716959975E-3</v>
      </c>
      <c r="D26" s="119">
        <f>IFERROR(SUMIFS('state-BIFUBC'!D:D,'state-BIFUBC'!$B:$B,$B26)/SUMIFS('US-bifubc'!D:D,'US-bifubc'!$B:$B,$B26),0)</f>
        <v>2.0257985350748738E-3</v>
      </c>
      <c r="E26" s="119">
        <f>IFERROR(SUMIFS('state-BIFUBC'!E:E,'state-BIFUBC'!$B:$B,$B26)/SUMIFS('US-bifubc'!E:E,'US-bifubc'!$B:$B,$B26),0)</f>
        <v>2.052232431472182E-3</v>
      </c>
      <c r="F26" s="119">
        <f>IFERROR(SUMIFS('state-BIFUBC'!F:F,'state-BIFUBC'!$B:$B,$B26)/SUMIFS('US-bifubc'!F:F,'US-bifubc'!$B:$B,$B26),0)</f>
        <v>2.0898326429401406E-3</v>
      </c>
      <c r="G26" s="119">
        <f>IFERROR(SUMIFS('state-BIFUBC'!G:G,'state-BIFUBC'!$B:$B,$B26)/SUMIFS('US-bifubc'!G:G,'US-bifubc'!$B:$B,$B26),0)</f>
        <v>2.0257097175581627E-3</v>
      </c>
      <c r="H26" s="119">
        <f>IFERROR(SUMIFS('state-BIFUBC'!H:H,'state-BIFUBC'!$B:$B,$B26)/SUMIFS('US-bifubc'!H:H,'US-bifubc'!$B:$B,$B26),0)</f>
        <v>1.9111408140653631E-3</v>
      </c>
      <c r="I26" s="119">
        <f>IFERROR(SUMIFS('state-BIFUBC'!I:I,'state-BIFUBC'!$B:$B,$B26)/SUMIFS('US-bifubc'!I:I,'US-bifubc'!$B:$B,$B26),0)</f>
        <v>1.8773754512345551E-3</v>
      </c>
      <c r="J26" s="119">
        <f>IFERROR(SUMIFS('state-BIFUBC'!J:J,'state-BIFUBC'!$B:$B,$B26)/SUMIFS('US-bifubc'!J:J,'US-bifubc'!$B:$B,$B26),0)</f>
        <v>1.8298054830418189E-3</v>
      </c>
      <c r="K26" s="119">
        <f>IFERROR(SUMIFS('state-BIFUBC'!K:K,'state-BIFUBC'!$B:$B,$B26)/SUMIFS('US-bifubc'!K:K,'US-bifubc'!$B:$B,$B26),0)</f>
        <v>1.7949426975038397E-3</v>
      </c>
      <c r="L26" s="119">
        <f>IFERROR(SUMIFS('state-BIFUBC'!L:L,'state-BIFUBC'!$B:$B,$B26)/SUMIFS('US-bifubc'!L:L,'US-bifubc'!$B:$B,$B26),0)</f>
        <v>1.7299057302497462E-3</v>
      </c>
      <c r="M26" s="119">
        <f>IFERROR(SUMIFS('state-BIFUBC'!M:M,'state-BIFUBC'!$B:$B,$B26)/SUMIFS('US-bifubc'!M:M,'US-bifubc'!$B:$B,$B26),0)</f>
        <v>1.6759008538636039E-3</v>
      </c>
      <c r="N26" s="119">
        <f>IFERROR(SUMIFS('state-BIFUBC'!N:N,'state-BIFUBC'!$B:$B,$B26)/SUMIFS('US-bifubc'!N:N,'US-bifubc'!$B:$B,$B26),0)</f>
        <v>1.6510239291482307E-3</v>
      </c>
      <c r="O26" s="119">
        <f>IFERROR(SUMIFS('state-BIFUBC'!O:O,'state-BIFUBC'!$B:$B,$B26)/SUMIFS('US-bifubc'!O:O,'US-bifubc'!$B:$B,$B26),0)</f>
        <v>1.6256615849088456E-3</v>
      </c>
      <c r="P26" s="119">
        <f>IFERROR(SUMIFS('state-BIFUBC'!P:P,'state-BIFUBC'!$B:$B,$B26)/SUMIFS('US-bifubc'!P:P,'US-bifubc'!$B:$B,$B26),0)</f>
        <v>1.6053149340088872E-3</v>
      </c>
      <c r="Q26" s="119">
        <f>IFERROR(SUMIFS('state-BIFUBC'!Q:Q,'state-BIFUBC'!$B:$B,$B26)/SUMIFS('US-bifubc'!Q:Q,'US-bifubc'!$B:$B,$B26),0)</f>
        <v>1.5865868685981566E-3</v>
      </c>
      <c r="R26" s="119">
        <f>IFERROR(SUMIFS('state-BIFUBC'!R:R,'state-BIFUBC'!$B:$B,$B26)/SUMIFS('US-bifubc'!R:R,'US-bifubc'!$B:$B,$B26),0)</f>
        <v>1.5649973002429404E-3</v>
      </c>
      <c r="S26" s="119">
        <f>IFERROR(SUMIFS('state-BIFUBC'!S:S,'state-BIFUBC'!$B:$B,$B26)/SUMIFS('US-bifubc'!S:S,'US-bifubc'!$B:$B,$B26),0)</f>
        <v>1.5358833812034796E-3</v>
      </c>
      <c r="T26" s="119">
        <f>IFERROR(SUMIFS('state-BIFUBC'!T:T,'state-BIFUBC'!$B:$B,$B26)/SUMIFS('US-bifubc'!T:T,'US-bifubc'!$B:$B,$B26),0)</f>
        <v>1.5096964049456504E-3</v>
      </c>
      <c r="U26" s="119">
        <f>IFERROR(SUMIFS('state-BIFUBC'!U:U,'state-BIFUBC'!$B:$B,$B26)/SUMIFS('US-bifubc'!U:U,'US-bifubc'!$B:$B,$B26),0)</f>
        <v>1.4867108559006674E-3</v>
      </c>
      <c r="V26" s="119">
        <f>IFERROR(SUMIFS('state-BIFUBC'!V:V,'state-BIFUBC'!$B:$B,$B26)/SUMIFS('US-bifubc'!V:V,'US-bifubc'!$B:$B,$B26),0)</f>
        <v>1.4667093127084662E-3</v>
      </c>
      <c r="W26" s="119">
        <f>IFERROR(SUMIFS('state-BIFUBC'!W:W,'state-BIFUBC'!$B:$B,$B26)/SUMIFS('US-bifubc'!W:W,'US-bifubc'!$B:$B,$B26),0)</f>
        <v>1.44863772875593E-3</v>
      </c>
      <c r="X26" s="119">
        <f>IFERROR(SUMIFS('state-BIFUBC'!X:X,'state-BIFUBC'!$B:$B,$B26)/SUMIFS('US-bifubc'!X:X,'US-bifubc'!$B:$B,$B26),0)</f>
        <v>1.447654684125096E-3</v>
      </c>
      <c r="Y26" s="119">
        <f>IFERROR(SUMIFS('state-BIFUBC'!Y:Y,'state-BIFUBC'!$B:$B,$B26)/SUMIFS('US-bifubc'!Y:Y,'US-bifubc'!$B:$B,$B26),0)</f>
        <v>1.4556052488561527E-3</v>
      </c>
      <c r="Z26" s="119">
        <f>IFERROR(SUMIFS('state-BIFUBC'!Z:Z,'state-BIFUBC'!$B:$B,$B26)/SUMIFS('US-bifubc'!Z:Z,'US-bifubc'!$B:$B,$B26),0)</f>
        <v>1.4636018672853507E-3</v>
      </c>
      <c r="AA26" s="119">
        <f>IFERROR(SUMIFS('state-BIFUBC'!AA:AA,'state-BIFUBC'!$B:$B,$B26)/SUMIFS('US-bifubc'!AA:AA,'US-bifubc'!$B:$B,$B26),0)</f>
        <v>1.4684495608628496E-3</v>
      </c>
      <c r="AB26" s="119">
        <f>IFERROR(SUMIFS('state-BIFUBC'!AB:AB,'state-BIFUBC'!$B:$B,$B26)/SUMIFS('US-bifubc'!AB:AB,'US-bifubc'!$B:$B,$B26),0)</f>
        <v>1.4791604674744654E-3</v>
      </c>
      <c r="AC26" s="119">
        <f>IFERROR(SUMIFS('state-BIFUBC'!AC:AC,'state-BIFUBC'!$B:$B,$B26)/SUMIFS('US-bifubc'!AC:AC,'US-bifubc'!$B:$B,$B26),0)</f>
        <v>1.486820587310621E-3</v>
      </c>
      <c r="AD26" s="119">
        <f>IFERROR(SUMIFS('state-BIFUBC'!AD:AD,'state-BIFUBC'!$B:$B,$B26)/SUMIFS('US-bifubc'!AD:AD,'US-bifubc'!$B:$B,$B26),0)</f>
        <v>1.4929776319258807E-3</v>
      </c>
      <c r="AE26" s="119">
        <f>IFERROR(SUMIFS('state-BIFUBC'!AE:AE,'state-BIFUBC'!$B:$B,$B26)/SUMIFS('US-bifubc'!AE:AE,'US-bifubc'!$B:$B,$B26),0)</f>
        <v>1.5093365778578952E-3</v>
      </c>
      <c r="AF26" s="119">
        <f>IFERROR(SUMIFS('state-BIFUBC'!AF:AF,'state-BIFUBC'!$B:$B,$B26)/SUMIFS('US-bifubc'!AF:AF,'US-bifubc'!$B:$B,$B26),0)</f>
        <v>1.5269036225922113E-3</v>
      </c>
      <c r="AG26" s="119">
        <f>IFERROR(SUMIFS('state-BIFUBC'!AG:AG,'state-BIFUBC'!$B:$B,$B26)/SUMIFS('US-bifubc'!AG:AG,'US-bifubc'!$B:$B,$B26),0)</f>
        <v>1.537499082199735E-3</v>
      </c>
    </row>
    <row r="27" spans="2:33" x14ac:dyDescent="0.35">
      <c r="B27" t="s">
        <v>762</v>
      </c>
      <c r="C27" s="119">
        <f>IFERROR(SUMIFS('state-BIFUBC'!C:C,'state-BIFUBC'!$B:$B,$B27)/SUMIFS('US-bifubc'!C:C,'US-bifubc'!$B:$B,$B27),0)</f>
        <v>0</v>
      </c>
      <c r="D27" s="119">
        <f>IFERROR(SUMIFS('state-BIFUBC'!D:D,'state-BIFUBC'!$B:$B,$B27)/SUMIFS('US-bifubc'!D:D,'US-bifubc'!$B:$B,$B27),0)</f>
        <v>0</v>
      </c>
      <c r="E27" s="119">
        <f>IFERROR(SUMIFS('state-BIFUBC'!E:E,'state-BIFUBC'!$B:$B,$B27)/SUMIFS('US-bifubc'!E:E,'US-bifubc'!$B:$B,$B27),0)</f>
        <v>0</v>
      </c>
      <c r="F27" s="119">
        <f>IFERROR(SUMIFS('state-BIFUBC'!F:F,'state-BIFUBC'!$B:$B,$B27)/SUMIFS('US-bifubc'!F:F,'US-bifubc'!$B:$B,$B27),0)</f>
        <v>0</v>
      </c>
      <c r="G27" s="119">
        <f>IFERROR(SUMIFS('state-BIFUBC'!G:G,'state-BIFUBC'!$B:$B,$B27)/SUMIFS('US-bifubc'!G:G,'US-bifubc'!$B:$B,$B27),0)</f>
        <v>0</v>
      </c>
      <c r="H27" s="119">
        <f>IFERROR(SUMIFS('state-BIFUBC'!H:H,'state-BIFUBC'!$B:$B,$B27)/SUMIFS('US-bifubc'!H:H,'US-bifubc'!$B:$B,$B27),0)</f>
        <v>0</v>
      </c>
      <c r="I27" s="119">
        <f>IFERROR(SUMIFS('state-BIFUBC'!I:I,'state-BIFUBC'!$B:$B,$B27)/SUMIFS('US-bifubc'!I:I,'US-bifubc'!$B:$B,$B27),0)</f>
        <v>0</v>
      </c>
      <c r="J27" s="119">
        <f>IFERROR(SUMIFS('state-BIFUBC'!J:J,'state-BIFUBC'!$B:$B,$B27)/SUMIFS('US-bifubc'!J:J,'US-bifubc'!$B:$B,$B27),0)</f>
        <v>0</v>
      </c>
      <c r="K27" s="119">
        <f>IFERROR(SUMIFS('state-BIFUBC'!K:K,'state-BIFUBC'!$B:$B,$B27)/SUMIFS('US-bifubc'!K:K,'US-bifubc'!$B:$B,$B27),0)</f>
        <v>0</v>
      </c>
      <c r="L27" s="119">
        <f>IFERROR(SUMIFS('state-BIFUBC'!L:L,'state-BIFUBC'!$B:$B,$B27)/SUMIFS('US-bifubc'!L:L,'US-bifubc'!$B:$B,$B27),0)</f>
        <v>0</v>
      </c>
      <c r="M27" s="119">
        <f>IFERROR(SUMIFS('state-BIFUBC'!M:M,'state-BIFUBC'!$B:$B,$B27)/SUMIFS('US-bifubc'!M:M,'US-bifubc'!$B:$B,$B27),0)</f>
        <v>0</v>
      </c>
      <c r="N27" s="119">
        <f>IFERROR(SUMIFS('state-BIFUBC'!N:N,'state-BIFUBC'!$B:$B,$B27)/SUMIFS('US-bifubc'!N:N,'US-bifubc'!$B:$B,$B27),0)</f>
        <v>0</v>
      </c>
      <c r="O27" s="119">
        <f>IFERROR(SUMIFS('state-BIFUBC'!O:O,'state-BIFUBC'!$B:$B,$B27)/SUMIFS('US-bifubc'!O:O,'US-bifubc'!$B:$B,$B27),0)</f>
        <v>0</v>
      </c>
      <c r="P27" s="119">
        <f>IFERROR(SUMIFS('state-BIFUBC'!P:P,'state-BIFUBC'!$B:$B,$B27)/SUMIFS('US-bifubc'!P:P,'US-bifubc'!$B:$B,$B27),0)</f>
        <v>0</v>
      </c>
      <c r="Q27" s="119">
        <f>IFERROR(SUMIFS('state-BIFUBC'!Q:Q,'state-BIFUBC'!$B:$B,$B27)/SUMIFS('US-bifubc'!Q:Q,'US-bifubc'!$B:$B,$B27),0)</f>
        <v>0</v>
      </c>
      <c r="R27" s="119">
        <f>IFERROR(SUMIFS('state-BIFUBC'!R:R,'state-BIFUBC'!$B:$B,$B27)/SUMIFS('US-bifubc'!R:R,'US-bifubc'!$B:$B,$B27),0)</f>
        <v>0</v>
      </c>
      <c r="S27" s="119">
        <f>IFERROR(SUMIFS('state-BIFUBC'!S:S,'state-BIFUBC'!$B:$B,$B27)/SUMIFS('US-bifubc'!S:S,'US-bifubc'!$B:$B,$B27),0)</f>
        <v>0</v>
      </c>
      <c r="T27" s="119">
        <f>IFERROR(SUMIFS('state-BIFUBC'!T:T,'state-BIFUBC'!$B:$B,$B27)/SUMIFS('US-bifubc'!T:T,'US-bifubc'!$B:$B,$B27),0)</f>
        <v>0</v>
      </c>
      <c r="U27" s="119">
        <f>IFERROR(SUMIFS('state-BIFUBC'!U:U,'state-BIFUBC'!$B:$B,$B27)/SUMIFS('US-bifubc'!U:U,'US-bifubc'!$B:$B,$B27),0)</f>
        <v>0</v>
      </c>
      <c r="V27" s="119">
        <f>IFERROR(SUMIFS('state-BIFUBC'!V:V,'state-BIFUBC'!$B:$B,$B27)/SUMIFS('US-bifubc'!V:V,'US-bifubc'!$B:$B,$B27),0)</f>
        <v>0</v>
      </c>
      <c r="W27" s="119">
        <f>IFERROR(SUMIFS('state-BIFUBC'!W:W,'state-BIFUBC'!$B:$B,$B27)/SUMIFS('US-bifubc'!W:W,'US-bifubc'!$B:$B,$B27),0)</f>
        <v>0</v>
      </c>
      <c r="X27" s="119">
        <f>IFERROR(SUMIFS('state-BIFUBC'!X:X,'state-BIFUBC'!$B:$B,$B27)/SUMIFS('US-bifubc'!X:X,'US-bifubc'!$B:$B,$B27),0)</f>
        <v>0</v>
      </c>
      <c r="Y27" s="119">
        <f>IFERROR(SUMIFS('state-BIFUBC'!Y:Y,'state-BIFUBC'!$B:$B,$B27)/SUMIFS('US-bifubc'!Y:Y,'US-bifubc'!$B:$B,$B27),0)</f>
        <v>0</v>
      </c>
      <c r="Z27" s="119">
        <f>IFERROR(SUMIFS('state-BIFUBC'!Z:Z,'state-BIFUBC'!$B:$B,$B27)/SUMIFS('US-bifubc'!Z:Z,'US-bifubc'!$B:$B,$B27),0)</f>
        <v>0</v>
      </c>
      <c r="AA27" s="119">
        <f>IFERROR(SUMIFS('state-BIFUBC'!AA:AA,'state-BIFUBC'!$B:$B,$B27)/SUMIFS('US-bifubc'!AA:AA,'US-bifubc'!$B:$B,$B27),0)</f>
        <v>0</v>
      </c>
      <c r="AB27" s="119">
        <f>IFERROR(SUMIFS('state-BIFUBC'!AB:AB,'state-BIFUBC'!$B:$B,$B27)/SUMIFS('US-bifubc'!AB:AB,'US-bifubc'!$B:$B,$B27),0)</f>
        <v>0</v>
      </c>
      <c r="AC27" s="119">
        <f>IFERROR(SUMIFS('state-BIFUBC'!AC:AC,'state-BIFUBC'!$B:$B,$B27)/SUMIFS('US-bifubc'!AC:AC,'US-bifubc'!$B:$B,$B27),0)</f>
        <v>0</v>
      </c>
      <c r="AD27" s="119">
        <f>IFERROR(SUMIFS('state-BIFUBC'!AD:AD,'state-BIFUBC'!$B:$B,$B27)/SUMIFS('US-bifubc'!AD:AD,'US-bifubc'!$B:$B,$B27),0)</f>
        <v>0</v>
      </c>
      <c r="AE27" s="119">
        <f>IFERROR(SUMIFS('state-BIFUBC'!AE:AE,'state-BIFUBC'!$B:$B,$B27)/SUMIFS('US-bifubc'!AE:AE,'US-bifubc'!$B:$B,$B27),0)</f>
        <v>0</v>
      </c>
      <c r="AF27" s="119">
        <f>IFERROR(SUMIFS('state-BIFUBC'!AF:AF,'state-BIFUBC'!$B:$B,$B27)/SUMIFS('US-bifubc'!AF:AF,'US-bifubc'!$B:$B,$B27),0)</f>
        <v>0</v>
      </c>
      <c r="AG27" s="119">
        <f>IFERROR(SUMIFS('state-BIFUBC'!AG:AG,'state-BIFUBC'!$B:$B,$B27)/SUMIFS('US-bifubc'!AG:AG,'US-bifubc'!$B:$B,$B27),0)</f>
        <v>0</v>
      </c>
    </row>
    <row r="28" spans="2:33" x14ac:dyDescent="0.35">
      <c r="B28" t="s">
        <v>786</v>
      </c>
      <c r="C28" s="119">
        <f>IFERROR(SUMIFS('state-BIFUBC'!C:C,'state-BIFUBC'!$B:$B,$B28)/SUMIFS('US-bifubc'!C:C,'US-bifubc'!$B:$B,$B28),0)</f>
        <v>3.7663961767831324E-3</v>
      </c>
      <c r="D28" s="119">
        <f>IFERROR(SUMIFS('state-BIFUBC'!D:D,'state-BIFUBC'!$B:$B,$B28)/SUMIFS('US-bifubc'!D:D,'US-bifubc'!$B:$B,$B28),0)</f>
        <v>3.8254825401935954E-3</v>
      </c>
      <c r="E28" s="119">
        <f>IFERROR(SUMIFS('state-BIFUBC'!E:E,'state-BIFUBC'!$B:$B,$B28)/SUMIFS('US-bifubc'!E:E,'US-bifubc'!$B:$B,$B28),0)</f>
        <v>3.802396570389065E-3</v>
      </c>
      <c r="F28" s="119">
        <f>IFERROR(SUMIFS('state-BIFUBC'!F:F,'state-BIFUBC'!$B:$B,$B28)/SUMIFS('US-bifubc'!F:F,'US-bifubc'!$B:$B,$B28),0)</f>
        <v>3.6904879232396029E-3</v>
      </c>
      <c r="G28" s="119">
        <f>IFERROR(SUMIFS('state-BIFUBC'!G:G,'state-BIFUBC'!$B:$B,$B28)/SUMIFS('US-bifubc'!G:G,'US-bifubc'!$B:$B,$B28),0)</f>
        <v>3.6228654444826558E-3</v>
      </c>
      <c r="H28" s="119">
        <f>IFERROR(SUMIFS('state-BIFUBC'!H:H,'state-BIFUBC'!$B:$B,$B28)/SUMIFS('US-bifubc'!H:H,'US-bifubc'!$B:$B,$B28),0)</f>
        <v>3.5655852454358965E-3</v>
      </c>
      <c r="I28" s="119">
        <f>IFERROR(SUMIFS('state-BIFUBC'!I:I,'state-BIFUBC'!$B:$B,$B28)/SUMIFS('US-bifubc'!I:I,'US-bifubc'!$B:$B,$B28),0)</f>
        <v>3.5364117052467184E-3</v>
      </c>
      <c r="J28" s="119">
        <f>IFERROR(SUMIFS('state-BIFUBC'!J:J,'state-BIFUBC'!$B:$B,$B28)/SUMIFS('US-bifubc'!J:J,'US-bifubc'!$B:$B,$B28),0)</f>
        <v>3.5305655456175722E-3</v>
      </c>
      <c r="K28" s="119">
        <f>IFERROR(SUMIFS('state-BIFUBC'!K:K,'state-BIFUBC'!$B:$B,$B28)/SUMIFS('US-bifubc'!K:K,'US-bifubc'!$B:$B,$B28),0)</f>
        <v>3.5335281303129728E-3</v>
      </c>
      <c r="L28" s="119">
        <f>IFERROR(SUMIFS('state-BIFUBC'!L:L,'state-BIFUBC'!$B:$B,$B28)/SUMIFS('US-bifubc'!L:L,'US-bifubc'!$B:$B,$B28),0)</f>
        <v>3.5278422182720569E-3</v>
      </c>
      <c r="M28" s="119">
        <f>IFERROR(SUMIFS('state-BIFUBC'!M:M,'state-BIFUBC'!$B:$B,$B28)/SUMIFS('US-bifubc'!M:M,'US-bifubc'!$B:$B,$B28),0)</f>
        <v>3.5191874753990916E-3</v>
      </c>
      <c r="N28" s="119">
        <f>IFERROR(SUMIFS('state-BIFUBC'!N:N,'state-BIFUBC'!$B:$B,$B28)/SUMIFS('US-bifubc'!N:N,'US-bifubc'!$B:$B,$B28),0)</f>
        <v>3.5083821941465365E-3</v>
      </c>
      <c r="O28" s="119">
        <f>IFERROR(SUMIFS('state-BIFUBC'!O:O,'state-BIFUBC'!$B:$B,$B28)/SUMIFS('US-bifubc'!O:O,'US-bifubc'!$B:$B,$B28),0)</f>
        <v>3.4986221290522028E-3</v>
      </c>
      <c r="P28" s="119">
        <f>IFERROR(SUMIFS('state-BIFUBC'!P:P,'state-BIFUBC'!$B:$B,$B28)/SUMIFS('US-bifubc'!P:P,'US-bifubc'!$B:$B,$B28),0)</f>
        <v>3.4873119917833051E-3</v>
      </c>
      <c r="Q28" s="119">
        <f>IFERROR(SUMIFS('state-BIFUBC'!Q:Q,'state-BIFUBC'!$B:$B,$B28)/SUMIFS('US-bifubc'!Q:Q,'US-bifubc'!$B:$B,$B28),0)</f>
        <v>3.477227746813073E-3</v>
      </c>
      <c r="R28" s="119">
        <f>IFERROR(SUMIFS('state-BIFUBC'!R:R,'state-BIFUBC'!$B:$B,$B28)/SUMIFS('US-bifubc'!R:R,'US-bifubc'!$B:$B,$B28),0)</f>
        <v>3.4529812830700001E-3</v>
      </c>
      <c r="S28" s="119">
        <f>IFERROR(SUMIFS('state-BIFUBC'!S:S,'state-BIFUBC'!$B:$B,$B28)/SUMIFS('US-bifubc'!S:S,'US-bifubc'!$B:$B,$B28),0)</f>
        <v>3.4322229637822358E-3</v>
      </c>
      <c r="T28" s="119">
        <f>IFERROR(SUMIFS('state-BIFUBC'!T:T,'state-BIFUBC'!$B:$B,$B28)/SUMIFS('US-bifubc'!T:T,'US-bifubc'!$B:$B,$B28),0)</f>
        <v>3.4112832126692513E-3</v>
      </c>
      <c r="U28" s="119">
        <f>IFERROR(SUMIFS('state-BIFUBC'!U:U,'state-BIFUBC'!$B:$B,$B28)/SUMIFS('US-bifubc'!U:U,'US-bifubc'!$B:$B,$B28),0)</f>
        <v>3.3888077362537261E-3</v>
      </c>
      <c r="V28" s="119">
        <f>IFERROR(SUMIFS('state-BIFUBC'!V:V,'state-BIFUBC'!$B:$B,$B28)/SUMIFS('US-bifubc'!V:V,'US-bifubc'!$B:$B,$B28),0)</f>
        <v>3.3666315379208469E-3</v>
      </c>
      <c r="W28" s="119">
        <f>IFERROR(SUMIFS('state-BIFUBC'!W:W,'state-BIFUBC'!$B:$B,$B28)/SUMIFS('US-bifubc'!W:W,'US-bifubc'!$B:$B,$B28),0)</f>
        <v>3.3464658920373752E-3</v>
      </c>
      <c r="X28" s="119">
        <f>IFERROR(SUMIFS('state-BIFUBC'!X:X,'state-BIFUBC'!$B:$B,$B28)/SUMIFS('US-bifubc'!X:X,'US-bifubc'!$B:$B,$B28),0)</f>
        <v>3.3203457164722493E-3</v>
      </c>
      <c r="Y28" s="119">
        <f>IFERROR(SUMIFS('state-BIFUBC'!Y:Y,'state-BIFUBC'!$B:$B,$B28)/SUMIFS('US-bifubc'!Y:Y,'US-bifubc'!$B:$B,$B28),0)</f>
        <v>3.3035215590039258E-3</v>
      </c>
      <c r="Z28" s="119">
        <f>IFERROR(SUMIFS('state-BIFUBC'!Z:Z,'state-BIFUBC'!$B:$B,$B28)/SUMIFS('US-bifubc'!Z:Z,'US-bifubc'!$B:$B,$B28),0)</f>
        <v>3.2876513239496422E-3</v>
      </c>
      <c r="AA28" s="119">
        <f>IFERROR(SUMIFS('state-BIFUBC'!AA:AA,'state-BIFUBC'!$B:$B,$B28)/SUMIFS('US-bifubc'!AA:AA,'US-bifubc'!$B:$B,$B28),0)</f>
        <v>3.2744344444152439E-3</v>
      </c>
      <c r="AB28" s="119">
        <f>IFERROR(SUMIFS('state-BIFUBC'!AB:AB,'state-BIFUBC'!$B:$B,$B28)/SUMIFS('US-bifubc'!AB:AB,'US-bifubc'!$B:$B,$B28),0)</f>
        <v>3.2591187532103353E-3</v>
      </c>
      <c r="AC28" s="119">
        <f>IFERROR(SUMIFS('state-BIFUBC'!AC:AC,'state-BIFUBC'!$B:$B,$B28)/SUMIFS('US-bifubc'!AC:AC,'US-bifubc'!$B:$B,$B28),0)</f>
        <v>3.2337945623282295E-3</v>
      </c>
      <c r="AD28" s="119">
        <f>IFERROR(SUMIFS('state-BIFUBC'!AD:AD,'state-BIFUBC'!$B:$B,$B28)/SUMIFS('US-bifubc'!AD:AD,'US-bifubc'!$B:$B,$B28),0)</f>
        <v>3.2149544146560087E-3</v>
      </c>
      <c r="AE28" s="119">
        <f>IFERROR(SUMIFS('state-BIFUBC'!AE:AE,'state-BIFUBC'!$B:$B,$B28)/SUMIFS('US-bifubc'!AE:AE,'US-bifubc'!$B:$B,$B28),0)</f>
        <v>3.1935387479366541E-3</v>
      </c>
      <c r="AF28" s="119">
        <f>IFERROR(SUMIFS('state-BIFUBC'!AF:AF,'state-BIFUBC'!$B:$B,$B28)/SUMIFS('US-bifubc'!AF:AF,'US-bifubc'!$B:$B,$B28),0)</f>
        <v>3.1702149049080827E-3</v>
      </c>
      <c r="AG28" s="119">
        <f>IFERROR(SUMIFS('state-BIFUBC'!AG:AG,'state-BIFUBC'!$B:$B,$B28)/SUMIFS('US-bifubc'!AG:AG,'US-bifubc'!$B:$B,$B28),0)</f>
        <v>3.1476985650019961E-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0D079-20A1-4267-B607-FE4838929D4E}">
  <sheetPr>
    <tabColor rgb="FFFF66FF"/>
  </sheetPr>
  <dimension ref="A2:AG177"/>
  <sheetViews>
    <sheetView topLeftCell="A130" workbookViewId="0">
      <selection activeCell="C3" sqref="C3"/>
    </sheetView>
  </sheetViews>
  <sheetFormatPr defaultColWidth="8.81640625" defaultRowHeight="14.5" x14ac:dyDescent="0.35"/>
  <cols>
    <col min="9" max="22" width="0" hidden="1" customWidth="1"/>
  </cols>
  <sheetData>
    <row r="2" spans="1:33" x14ac:dyDescent="0.35">
      <c r="B2" t="s">
        <v>171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2241</v>
      </c>
      <c r="B3" t="s">
        <v>75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2241</v>
      </c>
      <c r="B4" t="s">
        <v>75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35">
      <c r="A5" t="s">
        <v>2241</v>
      </c>
      <c r="B5" t="s">
        <v>76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2241</v>
      </c>
      <c r="B6" t="s">
        <v>77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35">
      <c r="A7" t="s">
        <v>2241</v>
      </c>
      <c r="B7" t="s">
        <v>773</v>
      </c>
      <c r="C7">
        <v>125959446378017.23</v>
      </c>
      <c r="D7">
        <v>126468892038910.92</v>
      </c>
      <c r="E7">
        <v>128459459171057.23</v>
      </c>
      <c r="F7">
        <v>130335728495268.91</v>
      </c>
      <c r="G7">
        <v>132270619353822.58</v>
      </c>
      <c r="H7">
        <v>133397561908580.83</v>
      </c>
      <c r="I7">
        <v>134459247769712.91</v>
      </c>
      <c r="J7">
        <v>135470313431068.75</v>
      </c>
      <c r="K7">
        <v>136458702690642.41</v>
      </c>
      <c r="L7">
        <v>136995410152092.3</v>
      </c>
      <c r="M7">
        <v>137516654306592.73</v>
      </c>
      <c r="N7">
        <v>138057682891861.88</v>
      </c>
      <c r="O7">
        <v>138627697638847.67</v>
      </c>
      <c r="P7">
        <v>138776718239295.23</v>
      </c>
      <c r="Q7">
        <v>138976742430193.05</v>
      </c>
      <c r="R7">
        <v>139240754407798.39</v>
      </c>
      <c r="S7">
        <v>139519498544339.31</v>
      </c>
      <c r="T7">
        <v>139779501419279.52</v>
      </c>
      <c r="U7">
        <v>140067106893969.98</v>
      </c>
      <c r="V7">
        <v>140376350060567.72</v>
      </c>
      <c r="W7">
        <v>140700363339625.25</v>
      </c>
      <c r="X7">
        <v>141058608550517.72</v>
      </c>
      <c r="Y7">
        <v>141452193831059</v>
      </c>
      <c r="Z7">
        <v>141874487963416.13</v>
      </c>
      <c r="AA7">
        <v>142287334979916.16</v>
      </c>
      <c r="AB7">
        <v>142653690415784.94</v>
      </c>
      <c r="AC7">
        <v>143002932570406.97</v>
      </c>
      <c r="AD7">
        <v>143340292297235.94</v>
      </c>
      <c r="AE7">
        <v>143717462891051.03</v>
      </c>
      <c r="AF7">
        <v>144126770528269</v>
      </c>
      <c r="AG7">
        <v>144534629953280.97</v>
      </c>
    </row>
    <row r="8" spans="1:33" x14ac:dyDescent="0.35">
      <c r="A8" t="s">
        <v>2241</v>
      </c>
      <c r="B8" t="s">
        <v>774</v>
      </c>
      <c r="C8">
        <v>7392447662831.520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4</v>
      </c>
      <c r="AA8">
        <v>10183728132794.953</v>
      </c>
      <c r="AB8">
        <v>10304422559456.916</v>
      </c>
      <c r="AC8">
        <v>10417102767410.182</v>
      </c>
      <c r="AD8">
        <v>10522013996112.152</v>
      </c>
      <c r="AE8">
        <v>10641466287794.021</v>
      </c>
      <c r="AF8">
        <v>10776859431372.789</v>
      </c>
      <c r="AG8">
        <v>10909045221907.357</v>
      </c>
    </row>
    <row r="9" spans="1:33" x14ac:dyDescent="0.35">
      <c r="A9" t="s">
        <v>2241</v>
      </c>
      <c r="B9" t="s">
        <v>77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35">
      <c r="A10" t="s">
        <v>2241</v>
      </c>
      <c r="B10" t="s">
        <v>776</v>
      </c>
      <c r="C10">
        <v>33737301000000.004</v>
      </c>
      <c r="D10">
        <v>33706398000000</v>
      </c>
      <c r="E10">
        <v>34088844000000</v>
      </c>
      <c r="F10">
        <v>34558300000000.004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35">
      <c r="A11" t="s">
        <v>2241</v>
      </c>
      <c r="B11" t="s">
        <v>75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0999999.998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35">
      <c r="A12" t="s">
        <v>2241</v>
      </c>
      <c r="B12" t="s">
        <v>76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35">
      <c r="A13" t="s">
        <v>2241</v>
      </c>
      <c r="B13" t="s">
        <v>77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35">
      <c r="A14" t="s">
        <v>2241</v>
      </c>
      <c r="B14" t="s">
        <v>77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35">
      <c r="A15" t="s">
        <v>2241</v>
      </c>
      <c r="B15" t="s">
        <v>76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0999999.98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35">
      <c r="A16" t="s">
        <v>2241</v>
      </c>
      <c r="B16" t="s">
        <v>76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94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35">
      <c r="A17" t="s">
        <v>2241</v>
      </c>
      <c r="B17" t="s">
        <v>76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35">
      <c r="A18" t="s">
        <v>2241</v>
      </c>
      <c r="B18" t="s">
        <v>77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2241</v>
      </c>
      <c r="B19" t="s">
        <v>78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35">
      <c r="A20" t="s">
        <v>2241</v>
      </c>
      <c r="B20" t="s">
        <v>78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A21" t="s">
        <v>2241</v>
      </c>
      <c r="B21" t="s">
        <v>78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35">
      <c r="A22" t="s">
        <v>2241</v>
      </c>
      <c r="B22" t="s">
        <v>783</v>
      </c>
      <c r="C22">
        <v>126281105838.63483</v>
      </c>
      <c r="D22">
        <v>126199374627.89841</v>
      </c>
      <c r="E22">
        <v>127572203558.23701</v>
      </c>
      <c r="F22">
        <v>129268764706.10196</v>
      </c>
      <c r="G22">
        <v>130955109452.62486</v>
      </c>
      <c r="H22">
        <v>131734748580.04042</v>
      </c>
      <c r="I22">
        <v>132508640981.70107</v>
      </c>
      <c r="J22">
        <v>133274871082.35513</v>
      </c>
      <c r="K22">
        <v>134035992982.33823</v>
      </c>
      <c r="L22">
        <v>134330353046.00618</v>
      </c>
      <c r="M22">
        <v>134617689333.75148</v>
      </c>
      <c r="N22">
        <v>134906302671.66451</v>
      </c>
      <c r="O22">
        <v>135206409461.08736</v>
      </c>
      <c r="P22">
        <v>135055079016.20819</v>
      </c>
      <c r="Q22">
        <v>134902471521.16125</v>
      </c>
      <c r="R22">
        <v>134744117300.35941</v>
      </c>
      <c r="S22">
        <v>134578739303.6349</v>
      </c>
      <c r="T22">
        <v>134401867855.40056</v>
      </c>
      <c r="U22">
        <v>134219249681.41133</v>
      </c>
      <c r="V22">
        <v>134035354457.25433</v>
      </c>
      <c r="W22">
        <v>133833580530.74878</v>
      </c>
      <c r="X22">
        <v>133618397577.48175</v>
      </c>
      <c r="Y22">
        <v>133385335921.86613</v>
      </c>
      <c r="Z22">
        <v>133122902112.39209</v>
      </c>
      <c r="AA22">
        <v>132832373199.22742</v>
      </c>
      <c r="AB22">
        <v>132514387707.45596</v>
      </c>
      <c r="AC22">
        <v>132165753011.65834</v>
      </c>
      <c r="AD22">
        <v>131783915011.49905</v>
      </c>
      <c r="AE22">
        <v>131372066332.39748</v>
      </c>
      <c r="AF22">
        <v>130932761074.6891</v>
      </c>
      <c r="AG22">
        <v>130443012335.35439</v>
      </c>
    </row>
    <row r="23" spans="1:33" x14ac:dyDescent="0.35">
      <c r="A23" t="s">
        <v>2241</v>
      </c>
      <c r="B23" t="s">
        <v>78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35">
      <c r="A24" t="s">
        <v>2241</v>
      </c>
      <c r="B24" t="s">
        <v>785</v>
      </c>
      <c r="C24">
        <v>23087492578628.586</v>
      </c>
      <c r="D24">
        <v>23291148930201.16</v>
      </c>
      <c r="E24">
        <v>24316016723839.117</v>
      </c>
      <c r="F24">
        <v>24829148596057.012</v>
      </c>
      <c r="G24">
        <v>25403410377915.887</v>
      </c>
      <c r="H24">
        <v>25933586930450.488</v>
      </c>
      <c r="I24">
        <v>26366244683095.766</v>
      </c>
      <c r="J24">
        <v>26712523439809.297</v>
      </c>
      <c r="K24">
        <v>27003282995645.938</v>
      </c>
      <c r="L24">
        <v>27206653699721.484</v>
      </c>
      <c r="M24">
        <v>27419156155177.445</v>
      </c>
      <c r="N24">
        <v>27656328778684.535</v>
      </c>
      <c r="O24">
        <v>27897521543181.871</v>
      </c>
      <c r="P24">
        <v>28056598051318.383</v>
      </c>
      <c r="Q24">
        <v>28252827119542.215</v>
      </c>
      <c r="R24">
        <v>28539405549378.512</v>
      </c>
      <c r="S24">
        <v>28831432357690.156</v>
      </c>
      <c r="T24">
        <v>29090114192880.246</v>
      </c>
      <c r="U24">
        <v>29390685762660.844</v>
      </c>
      <c r="V24">
        <v>29717261568473.16</v>
      </c>
      <c r="W24">
        <v>30053482125252.363</v>
      </c>
      <c r="X24">
        <v>30438253339574.57</v>
      </c>
      <c r="Y24">
        <v>30871424091806.332</v>
      </c>
      <c r="Z24">
        <v>31345222258841.918</v>
      </c>
      <c r="AA24">
        <v>31804993205541.09</v>
      </c>
      <c r="AB24">
        <v>32181936243481.063</v>
      </c>
      <c r="AC24">
        <v>32533849923974.117</v>
      </c>
      <c r="AD24">
        <v>32861500158990.297</v>
      </c>
      <c r="AE24">
        <v>33234563861770.566</v>
      </c>
      <c r="AF24">
        <v>33657412739455.375</v>
      </c>
      <c r="AG24">
        <v>34070244672417.359</v>
      </c>
    </row>
    <row r="25" spans="1:33" x14ac:dyDescent="0.35">
      <c r="A25" t="s">
        <v>2241</v>
      </c>
      <c r="B25" t="s">
        <v>75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2241</v>
      </c>
      <c r="B26" t="s">
        <v>76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2241</v>
      </c>
      <c r="B27" t="s">
        <v>78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t="s">
        <v>2242</v>
      </c>
      <c r="B28" t="s">
        <v>75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0999999.97</v>
      </c>
      <c r="AB28">
        <v>266170531999999.97</v>
      </c>
      <c r="AC28">
        <v>269376251000000.03</v>
      </c>
      <c r="AD28">
        <v>272557861000000</v>
      </c>
      <c r="AE28">
        <v>275945282000000.03</v>
      </c>
      <c r="AF28">
        <v>279336121000000</v>
      </c>
      <c r="AG28">
        <v>282829590000000</v>
      </c>
    </row>
    <row r="29" spans="1:33" x14ac:dyDescent="0.35">
      <c r="A29" t="s">
        <v>2242</v>
      </c>
      <c r="B29" t="s">
        <v>757</v>
      </c>
      <c r="C29">
        <v>108684791611209.31</v>
      </c>
      <c r="D29">
        <v>104817349403260.63</v>
      </c>
      <c r="E29">
        <v>110523186982366.5</v>
      </c>
      <c r="F29">
        <v>113133330627084.17</v>
      </c>
      <c r="G29">
        <v>114745270660130.81</v>
      </c>
      <c r="H29">
        <v>116178787152448.05</v>
      </c>
      <c r="I29">
        <v>116331612789570.3</v>
      </c>
      <c r="J29">
        <v>116108260408886.22</v>
      </c>
      <c r="K29">
        <v>116079233104371.36</v>
      </c>
      <c r="L29">
        <v>116418581320073.73</v>
      </c>
      <c r="M29">
        <v>116802675966090.86</v>
      </c>
      <c r="N29">
        <v>117201021988209.69</v>
      </c>
      <c r="O29">
        <v>117711652606593.83</v>
      </c>
      <c r="P29">
        <v>118282581821449.52</v>
      </c>
      <c r="Q29">
        <v>119100894391886.41</v>
      </c>
      <c r="R29">
        <v>120049180060596.42</v>
      </c>
      <c r="S29">
        <v>120904520541967.52</v>
      </c>
      <c r="T29">
        <v>121787352049943.59</v>
      </c>
      <c r="U29">
        <v>122470755746509.41</v>
      </c>
      <c r="V29">
        <v>123243553623079.86</v>
      </c>
      <c r="W29">
        <v>123990906102463.41</v>
      </c>
      <c r="X29">
        <v>124832268572999.17</v>
      </c>
      <c r="Y29">
        <v>125716362495231.77</v>
      </c>
      <c r="Z29">
        <v>126668428180099.97</v>
      </c>
      <c r="AA29">
        <v>127219348901489.42</v>
      </c>
      <c r="AB29">
        <v>128083480181859.3</v>
      </c>
      <c r="AC29">
        <v>128485134496846.2</v>
      </c>
      <c r="AD29">
        <v>129004906031092.59</v>
      </c>
      <c r="AE29">
        <v>129471048882012.02</v>
      </c>
      <c r="AF29">
        <v>129880444642181.23</v>
      </c>
      <c r="AG29">
        <v>130430346411360.86</v>
      </c>
    </row>
    <row r="30" spans="1:33" x14ac:dyDescent="0.35">
      <c r="A30" t="s">
        <v>2242</v>
      </c>
      <c r="B30" t="s">
        <v>761</v>
      </c>
      <c r="C30">
        <v>2000350215259508</v>
      </c>
      <c r="D30">
        <v>1954631993690667.3</v>
      </c>
      <c r="E30">
        <v>2060017778709309.3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.5</v>
      </c>
      <c r="L30">
        <v>2618378677084298</v>
      </c>
      <c r="M30">
        <v>2659042150785014</v>
      </c>
      <c r="N30">
        <v>2704117454745973.5</v>
      </c>
      <c r="O30">
        <v>2760742081039119</v>
      </c>
      <c r="P30">
        <v>2798137035508650.5</v>
      </c>
      <c r="Q30">
        <v>2841747978187926.5</v>
      </c>
      <c r="R30">
        <v>2883380027364871</v>
      </c>
      <c r="S30">
        <v>2923194410885673.5</v>
      </c>
      <c r="T30">
        <v>2955959122183885.5</v>
      </c>
      <c r="U30">
        <v>2976659251983195.5</v>
      </c>
      <c r="V30">
        <v>3028479744397058.5</v>
      </c>
      <c r="W30">
        <v>3062430588200487</v>
      </c>
      <c r="X30">
        <v>3084224107650493</v>
      </c>
      <c r="Y30">
        <v>3105571692578367</v>
      </c>
      <c r="Z30">
        <v>3143939173624705.5</v>
      </c>
      <c r="AA30">
        <v>3182923901328251</v>
      </c>
      <c r="AB30">
        <v>3205430897717904.5</v>
      </c>
      <c r="AC30">
        <v>3208985427786522.5</v>
      </c>
      <c r="AD30">
        <v>3241869998932270</v>
      </c>
      <c r="AE30">
        <v>3246169569675327.5</v>
      </c>
      <c r="AF30">
        <v>3243517941905630</v>
      </c>
      <c r="AG30">
        <v>3230189630846505</v>
      </c>
    </row>
    <row r="31" spans="1:33" x14ac:dyDescent="0.35">
      <c r="A31" t="s">
        <v>2242</v>
      </c>
      <c r="B31" t="s">
        <v>772</v>
      </c>
      <c r="C31">
        <v>191811001129282.81</v>
      </c>
      <c r="D31">
        <v>184985593906072.25</v>
      </c>
      <c r="E31">
        <v>195055470308324.13</v>
      </c>
      <c r="F31">
        <v>199661949818129.78</v>
      </c>
      <c r="G31">
        <v>202506762113534.31</v>
      </c>
      <c r="H31">
        <v>205036685844816.94</v>
      </c>
      <c r="I31">
        <v>205306398267503.47</v>
      </c>
      <c r="J31">
        <v>204912217599642.63</v>
      </c>
      <c r="K31">
        <v>204860989122718.28</v>
      </c>
      <c r="L31">
        <v>205459883595628.13</v>
      </c>
      <c r="M31">
        <v>206137748248895.25</v>
      </c>
      <c r="N31">
        <v>206840764265816.94</v>
      </c>
      <c r="O31">
        <v>207741944354286.88</v>
      </c>
      <c r="P31">
        <v>208749541669900</v>
      </c>
      <c r="Q31">
        <v>210193730420186.81</v>
      </c>
      <c r="R31">
        <v>211867300574532.72</v>
      </c>
      <c r="S31">
        <v>213376837572359.28</v>
      </c>
      <c r="T31">
        <v>214934891766170.69</v>
      </c>
      <c r="U31">
        <v>216140988270294.84</v>
      </c>
      <c r="V31">
        <v>217504850979861.63</v>
      </c>
      <c r="W31">
        <v>218823806697049.78</v>
      </c>
      <c r="X31">
        <v>220308674776508.16</v>
      </c>
      <c r="Y31">
        <v>221868956926400.63</v>
      </c>
      <c r="Z31">
        <v>223549198195194.38</v>
      </c>
      <c r="AA31">
        <v>224521483770259.91</v>
      </c>
      <c r="AB31">
        <v>226046535100236.19</v>
      </c>
      <c r="AC31">
        <v>226755389716631.19</v>
      </c>
      <c r="AD31">
        <v>227672702036637.72</v>
      </c>
      <c r="AE31">
        <v>228495368442660.38</v>
      </c>
      <c r="AF31">
        <v>229217885452188.69</v>
      </c>
      <c r="AG31">
        <v>230188372742134.72</v>
      </c>
    </row>
    <row r="32" spans="1:33" x14ac:dyDescent="0.35">
      <c r="A32" t="s">
        <v>2242</v>
      </c>
      <c r="B32" t="s">
        <v>773</v>
      </c>
      <c r="C32">
        <v>916597568229322.13</v>
      </c>
      <c r="D32">
        <v>890150725425312</v>
      </c>
      <c r="E32">
        <v>958150127142249</v>
      </c>
      <c r="F32">
        <v>1005189027098205.5</v>
      </c>
      <c r="G32">
        <v>1042319291710085.8</v>
      </c>
      <c r="H32">
        <v>1064119979680945.1</v>
      </c>
      <c r="I32">
        <v>1081403007817956.3</v>
      </c>
      <c r="J32">
        <v>1087226113478647.3</v>
      </c>
      <c r="K32">
        <v>1091304202455385</v>
      </c>
      <c r="L32">
        <v>1095405229277671</v>
      </c>
      <c r="M32">
        <v>1093996834659799.1</v>
      </c>
      <c r="N32">
        <v>1098541564085054.3</v>
      </c>
      <c r="O32">
        <v>1104056542133305.8</v>
      </c>
      <c r="P32">
        <v>1112062121366771.1</v>
      </c>
      <c r="Q32">
        <v>1123804414396398.5</v>
      </c>
      <c r="R32">
        <v>1136219457284084.5</v>
      </c>
      <c r="S32">
        <v>1148850109513601.5</v>
      </c>
      <c r="T32">
        <v>1162435775578798.8</v>
      </c>
      <c r="U32">
        <v>1177438484548028.5</v>
      </c>
      <c r="V32">
        <v>1192062809141478.8</v>
      </c>
      <c r="W32">
        <v>1209021221144705.8</v>
      </c>
      <c r="X32">
        <v>1224084463754980.3</v>
      </c>
      <c r="Y32">
        <v>1239731773558682.5</v>
      </c>
      <c r="Z32">
        <v>1256857328958802.5</v>
      </c>
      <c r="AA32">
        <v>1273596038162673.3</v>
      </c>
      <c r="AB32">
        <v>1291026874409955</v>
      </c>
      <c r="AC32">
        <v>1307641550826713</v>
      </c>
      <c r="AD32">
        <v>1323081946730688.3</v>
      </c>
      <c r="AE32">
        <v>1341593848918894.3</v>
      </c>
      <c r="AF32">
        <v>1361751974931616.3</v>
      </c>
      <c r="AG32">
        <v>1380032274517955.5</v>
      </c>
    </row>
    <row r="33" spans="1:33" x14ac:dyDescent="0.35">
      <c r="A33" t="s">
        <v>2242</v>
      </c>
      <c r="B33" t="s">
        <v>774</v>
      </c>
      <c r="C33">
        <v>111680416221501.95</v>
      </c>
      <c r="D33">
        <v>100743934332757.66</v>
      </c>
      <c r="E33">
        <v>111497204398968.64</v>
      </c>
      <c r="F33">
        <v>120944522808271.11</v>
      </c>
      <c r="G33">
        <v>130273812980305.36</v>
      </c>
      <c r="H33">
        <v>135817131730311.42</v>
      </c>
      <c r="I33">
        <v>140604808986682.41</v>
      </c>
      <c r="J33">
        <v>141156390001500</v>
      </c>
      <c r="K33">
        <v>141201259632904.44</v>
      </c>
      <c r="L33">
        <v>141213651404644.34</v>
      </c>
      <c r="M33">
        <v>141349171619019.25</v>
      </c>
      <c r="N33">
        <v>142066472335680.63</v>
      </c>
      <c r="O33">
        <v>143088728748372.28</v>
      </c>
      <c r="P33">
        <v>144147800944901.22</v>
      </c>
      <c r="Q33">
        <v>145901853047148.75</v>
      </c>
      <c r="R33">
        <v>147935683023521.69</v>
      </c>
      <c r="S33">
        <v>149894820785925.09</v>
      </c>
      <c r="T33">
        <v>152349505218785.72</v>
      </c>
      <c r="U33">
        <v>155222774063742.06</v>
      </c>
      <c r="V33">
        <v>157740626466233.69</v>
      </c>
      <c r="W33">
        <v>161256652852849.63</v>
      </c>
      <c r="X33">
        <v>164276869812446.78</v>
      </c>
      <c r="Y33">
        <v>167544640928097.09</v>
      </c>
      <c r="Z33">
        <v>171320455444986.34</v>
      </c>
      <c r="AA33">
        <v>174946447462751.28</v>
      </c>
      <c r="AB33">
        <v>178491008063283.94</v>
      </c>
      <c r="AC33">
        <v>181591008827248.19</v>
      </c>
      <c r="AD33">
        <v>184161004623247.63</v>
      </c>
      <c r="AE33">
        <v>187456363598444.84</v>
      </c>
      <c r="AF33">
        <v>191434915334877.97</v>
      </c>
      <c r="AG33">
        <v>194648492263595.34</v>
      </c>
    </row>
    <row r="34" spans="1:33" x14ac:dyDescent="0.35">
      <c r="A34" t="s">
        <v>2242</v>
      </c>
      <c r="B34" t="s">
        <v>77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35">
      <c r="A35" t="s">
        <v>2242</v>
      </c>
      <c r="B35" t="s">
        <v>77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35">
      <c r="A36" t="s">
        <v>2242</v>
      </c>
      <c r="B36" t="s">
        <v>75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35">
      <c r="A37" t="s">
        <v>2242</v>
      </c>
      <c r="B37" t="s">
        <v>76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.5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35">
      <c r="A38" t="s">
        <v>2242</v>
      </c>
      <c r="B38" t="s">
        <v>77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.02</v>
      </c>
      <c r="R38">
        <v>130963776000000</v>
      </c>
      <c r="S38">
        <v>132886017000000.02</v>
      </c>
      <c r="T38">
        <v>134830475000000</v>
      </c>
      <c r="U38">
        <v>137042740000000.02</v>
      </c>
      <c r="V38">
        <v>139473021999999.98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35">
      <c r="A39" t="s">
        <v>2242</v>
      </c>
      <c r="B39" t="s">
        <v>778</v>
      </c>
      <c r="C39">
        <v>140501450000000</v>
      </c>
      <c r="D39">
        <v>135471252000000</v>
      </c>
      <c r="E39">
        <v>140500168000000</v>
      </c>
      <c r="F39">
        <v>139733443999999.98</v>
      </c>
      <c r="G39">
        <v>139808533000000.02</v>
      </c>
      <c r="H39">
        <v>139601761000000.02</v>
      </c>
      <c r="I39">
        <v>138149138999999.98</v>
      </c>
      <c r="J39">
        <v>135742950000000</v>
      </c>
      <c r="K39">
        <v>133093842000000</v>
      </c>
      <c r="L39">
        <v>131019043000000.02</v>
      </c>
      <c r="M39">
        <v>128716750999999.98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8999999.98</v>
      </c>
      <c r="AB39">
        <v>129798599000000</v>
      </c>
      <c r="AC39">
        <v>131234482000000.02</v>
      </c>
      <c r="AD39">
        <v>132012329000000</v>
      </c>
      <c r="AE39">
        <v>133240768000000</v>
      </c>
      <c r="AF39">
        <v>134569381999999.98</v>
      </c>
      <c r="AG39">
        <v>136052750000000</v>
      </c>
    </row>
    <row r="40" spans="1:33" x14ac:dyDescent="0.35">
      <c r="A40" t="s">
        <v>2242</v>
      </c>
      <c r="B40" t="s">
        <v>76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35">
      <c r="A41" t="s">
        <v>2242</v>
      </c>
      <c r="B41" t="s">
        <v>76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35">
      <c r="A42" t="s">
        <v>2242</v>
      </c>
      <c r="B42" t="s">
        <v>768</v>
      </c>
      <c r="C42">
        <v>204513873450899.19</v>
      </c>
      <c r="D42">
        <v>198240728787210.22</v>
      </c>
      <c r="E42">
        <v>213317013655396.34</v>
      </c>
      <c r="F42">
        <v>220128119166903.81</v>
      </c>
      <c r="G42">
        <v>228167183471366.16</v>
      </c>
      <c r="H42">
        <v>233435720519388.56</v>
      </c>
      <c r="I42">
        <v>237330186080884.69</v>
      </c>
      <c r="J42">
        <v>236744444345532.03</v>
      </c>
      <c r="K42">
        <v>235584424546151.47</v>
      </c>
      <c r="L42">
        <v>234433288976328.31</v>
      </c>
      <c r="M42">
        <v>233730549644942.97</v>
      </c>
      <c r="N42">
        <v>233949732119990.19</v>
      </c>
      <c r="O42">
        <v>234632292395997</v>
      </c>
      <c r="P42">
        <v>235574080634795.66</v>
      </c>
      <c r="Q42">
        <v>237432767333884.66</v>
      </c>
      <c r="R42">
        <v>239980520750748</v>
      </c>
      <c r="S42">
        <v>242428634700491.78</v>
      </c>
      <c r="T42">
        <v>245366781000881.75</v>
      </c>
      <c r="U42">
        <v>248826142121080.75</v>
      </c>
      <c r="V42">
        <v>251960786847469.88</v>
      </c>
      <c r="W42">
        <v>255605736203309.34</v>
      </c>
      <c r="X42">
        <v>258819013142303.72</v>
      </c>
      <c r="Y42">
        <v>262346320682822.13</v>
      </c>
      <c r="Z42">
        <v>266619666307109.63</v>
      </c>
      <c r="AA42">
        <v>270247380096626.63</v>
      </c>
      <c r="AB42">
        <v>273948694253391.25</v>
      </c>
      <c r="AC42">
        <v>276780944278891.31</v>
      </c>
      <c r="AD42">
        <v>278964175286537.28</v>
      </c>
      <c r="AE42">
        <v>281708676419064.69</v>
      </c>
      <c r="AF42">
        <v>285188485781029.81</v>
      </c>
      <c r="AG42">
        <v>288316390612139.5</v>
      </c>
    </row>
    <row r="43" spans="1:33" x14ac:dyDescent="0.35">
      <c r="A43" t="s">
        <v>2242</v>
      </c>
      <c r="B43" t="s">
        <v>77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6999999.97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35">
      <c r="A44" t="s">
        <v>2242</v>
      </c>
      <c r="B44" t="s">
        <v>78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35">
      <c r="A45" t="s">
        <v>2242</v>
      </c>
      <c r="B45" t="s">
        <v>78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35">
      <c r="A46" t="s">
        <v>2242</v>
      </c>
      <c r="B46" t="s">
        <v>78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35">
      <c r="A47" t="s">
        <v>2242</v>
      </c>
      <c r="B47" t="s">
        <v>783</v>
      </c>
      <c r="C47">
        <v>99952364303918.625</v>
      </c>
      <c r="D47">
        <v>92718331649011.125</v>
      </c>
      <c r="E47">
        <v>98526439458755.188</v>
      </c>
      <c r="F47">
        <v>103860534341331.64</v>
      </c>
      <c r="G47">
        <v>107883000368758.89</v>
      </c>
      <c r="H47">
        <v>110331641262894.11</v>
      </c>
      <c r="I47">
        <v>111930273095694.81</v>
      </c>
      <c r="J47">
        <v>111819990235832.75</v>
      </c>
      <c r="K47">
        <v>111285950842579.86</v>
      </c>
      <c r="L47">
        <v>109542614539695.38</v>
      </c>
      <c r="M47">
        <v>107249356809146.72</v>
      </c>
      <c r="N47">
        <v>106868809906707.03</v>
      </c>
      <c r="O47">
        <v>107381336751358.97</v>
      </c>
      <c r="P47">
        <v>108306641329109.53</v>
      </c>
      <c r="Q47">
        <v>109872447864398.22</v>
      </c>
      <c r="R47">
        <v>111531496940635.48</v>
      </c>
      <c r="S47">
        <v>113212711138109.42</v>
      </c>
      <c r="T47">
        <v>114736564021286.94</v>
      </c>
      <c r="U47">
        <v>116252067550467.67</v>
      </c>
      <c r="V47">
        <v>118089298328411.38</v>
      </c>
      <c r="W47">
        <v>119974845022402</v>
      </c>
      <c r="X47">
        <v>121862662311590.89</v>
      </c>
      <c r="Y47">
        <v>123691007374467.36</v>
      </c>
      <c r="Z47">
        <v>125396627916222.39</v>
      </c>
      <c r="AA47">
        <v>126986227811711.61</v>
      </c>
      <c r="AB47">
        <v>128632658993766.34</v>
      </c>
      <c r="AC47">
        <v>130168292026216.33</v>
      </c>
      <c r="AD47">
        <v>131367670087194.97</v>
      </c>
      <c r="AE47">
        <v>132687677668494.81</v>
      </c>
      <c r="AF47">
        <v>134224703324152.75</v>
      </c>
      <c r="AG47">
        <v>135312736658054.8</v>
      </c>
    </row>
    <row r="48" spans="1:33" x14ac:dyDescent="0.35">
      <c r="A48" t="s">
        <v>2242</v>
      </c>
      <c r="B48" t="s">
        <v>78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34</v>
      </c>
      <c r="K48">
        <v>62999999157420.133</v>
      </c>
      <c r="L48">
        <v>62013080460304.594</v>
      </c>
      <c r="M48">
        <v>60714846190853.266</v>
      </c>
      <c r="N48">
        <v>60499415093292.961</v>
      </c>
      <c r="O48">
        <v>60789561248641.016</v>
      </c>
      <c r="P48">
        <v>61313384670890.453</v>
      </c>
      <c r="Q48">
        <v>62199802135601.789</v>
      </c>
      <c r="R48">
        <v>63139005059364.516</v>
      </c>
      <c r="S48">
        <v>64090755861890.586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35">
      <c r="A49" t="s">
        <v>2242</v>
      </c>
      <c r="B49" t="s">
        <v>785</v>
      </c>
      <c r="C49">
        <v>348791212098276.63</v>
      </c>
      <c r="D49">
        <v>314635279454720.13</v>
      </c>
      <c r="E49">
        <v>348219019803385.94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06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94</v>
      </c>
      <c r="Q49">
        <v>455668826222568.19</v>
      </c>
      <c r="R49">
        <v>462020718941645.75</v>
      </c>
      <c r="S49">
        <v>468139338999981.75</v>
      </c>
      <c r="T49">
        <v>475805610201533.56</v>
      </c>
      <c r="U49">
        <v>484779170267148.69</v>
      </c>
      <c r="V49">
        <v>492642722544817.69</v>
      </c>
      <c r="W49">
        <v>503623690799135.25</v>
      </c>
      <c r="X49">
        <v>513056187290269</v>
      </c>
      <c r="Y49">
        <v>523261824830398.13</v>
      </c>
      <c r="Z49">
        <v>535054142289101.5</v>
      </c>
      <c r="AA49">
        <v>546378546277948.75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35">
      <c r="A50" t="s">
        <v>2242</v>
      </c>
      <c r="B50" t="s">
        <v>758</v>
      </c>
      <c r="C50">
        <v>1066220795000000</v>
      </c>
      <c r="D50">
        <v>1257861878000000.3</v>
      </c>
      <c r="E50">
        <v>1241804566000000</v>
      </c>
      <c r="F50">
        <v>1224124604000000</v>
      </c>
      <c r="G50">
        <v>1273856994000000</v>
      </c>
      <c r="H50">
        <v>1361794860999999.8</v>
      </c>
      <c r="I50">
        <v>1394896912000000.3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.3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.3</v>
      </c>
      <c r="AE50">
        <v>1997364685000000</v>
      </c>
      <c r="AF50">
        <v>1994583130000000</v>
      </c>
      <c r="AG50">
        <v>2001999878000000</v>
      </c>
    </row>
    <row r="51" spans="1:33" x14ac:dyDescent="0.35">
      <c r="A51" t="s">
        <v>2242</v>
      </c>
      <c r="B51" t="s">
        <v>76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2242</v>
      </c>
      <c r="B52" t="s">
        <v>78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35">
      <c r="A53" t="s">
        <v>2243</v>
      </c>
      <c r="B53" t="s">
        <v>75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35">
      <c r="A54" t="s">
        <v>2243</v>
      </c>
      <c r="B54" t="s">
        <v>75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35">
      <c r="A55" t="s">
        <v>2243</v>
      </c>
      <c r="B55" t="s">
        <v>76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2243</v>
      </c>
      <c r="B56" t="s">
        <v>7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35">
      <c r="A57" t="s">
        <v>2243</v>
      </c>
      <c r="B57" t="s">
        <v>77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35">
      <c r="A58" t="s">
        <v>2243</v>
      </c>
      <c r="B58" t="s">
        <v>77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35">
      <c r="A59" t="s">
        <v>2243</v>
      </c>
      <c r="B59" t="s">
        <v>77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35">
      <c r="A60" t="s">
        <v>2243</v>
      </c>
      <c r="B60" t="s">
        <v>77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35">
      <c r="A61" t="s">
        <v>2243</v>
      </c>
      <c r="B61" t="s">
        <v>75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4999999.9</v>
      </c>
    </row>
    <row r="62" spans="1:33" x14ac:dyDescent="0.35">
      <c r="A62" t="s">
        <v>2243</v>
      </c>
      <c r="B62" t="s">
        <v>76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35">
      <c r="A63" t="s">
        <v>2243</v>
      </c>
      <c r="B63" t="s">
        <v>77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35">
      <c r="A64" t="s">
        <v>2243</v>
      </c>
      <c r="B64" t="s">
        <v>77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35">
      <c r="A65" t="s">
        <v>2243</v>
      </c>
      <c r="B65" t="s">
        <v>76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2243</v>
      </c>
      <c r="B66" t="s">
        <v>76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35">
      <c r="A67" t="s">
        <v>2243</v>
      </c>
      <c r="B67" t="s">
        <v>76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35">
      <c r="A68" t="s">
        <v>2243</v>
      </c>
      <c r="B68" t="s">
        <v>77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2243</v>
      </c>
      <c r="B69" t="s">
        <v>78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35">
      <c r="A70" t="s">
        <v>2243</v>
      </c>
      <c r="B70" t="s">
        <v>78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35">
      <c r="A71" t="s">
        <v>2243</v>
      </c>
      <c r="B71" t="s">
        <v>78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35">
      <c r="A72" t="s">
        <v>2243</v>
      </c>
      <c r="B72" t="s">
        <v>78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2243</v>
      </c>
      <c r="B73" t="s">
        <v>78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35">
      <c r="A74" t="s">
        <v>2243</v>
      </c>
      <c r="B74" t="s">
        <v>78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35">
      <c r="A75" t="s">
        <v>2243</v>
      </c>
      <c r="B75" t="s">
        <v>75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35">
      <c r="A76" t="s">
        <v>2243</v>
      </c>
      <c r="B76" t="s">
        <v>76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2243</v>
      </c>
      <c r="B77" t="s">
        <v>78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2244</v>
      </c>
      <c r="B78" t="s">
        <v>756</v>
      </c>
      <c r="C78">
        <v>468208236999999.94</v>
      </c>
      <c r="D78">
        <v>494854637000000</v>
      </c>
      <c r="E78">
        <v>527828217000000</v>
      </c>
      <c r="F78">
        <v>538947876000000.06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35">
      <c r="A79" t="s">
        <v>2244</v>
      </c>
      <c r="B79" t="s">
        <v>757</v>
      </c>
      <c r="C79">
        <v>43390717763689.008</v>
      </c>
      <c r="D79">
        <v>42585513020395.406</v>
      </c>
      <c r="E79">
        <v>46280658608128.953</v>
      </c>
      <c r="F79">
        <v>48511072729318.984</v>
      </c>
      <c r="G79">
        <v>50280195049398.469</v>
      </c>
      <c r="H79">
        <v>51360886941687.734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195</v>
      </c>
      <c r="O79">
        <v>56273536137125.82</v>
      </c>
      <c r="P79">
        <v>56583673392705.938</v>
      </c>
      <c r="Q79">
        <v>57026014028358.625</v>
      </c>
      <c r="R79">
        <v>57514841960097.109</v>
      </c>
      <c r="S79">
        <v>57957597004535.547</v>
      </c>
      <c r="T79">
        <v>58400657311007.984</v>
      </c>
      <c r="U79">
        <v>58679020900541.188</v>
      </c>
      <c r="V79">
        <v>59129275423276.188</v>
      </c>
      <c r="W79">
        <v>59516843577450.016</v>
      </c>
      <c r="X79">
        <v>59948928405534.227</v>
      </c>
      <c r="Y79">
        <v>60426550354899.625</v>
      </c>
      <c r="Z79">
        <v>61018278504994.461</v>
      </c>
      <c r="AA79">
        <v>61324975395153</v>
      </c>
      <c r="AB79">
        <v>61726455523885.414</v>
      </c>
      <c r="AC79">
        <v>61829127979385.375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35">
      <c r="A80" t="s">
        <v>2244</v>
      </c>
      <c r="B80" t="s">
        <v>761</v>
      </c>
      <c r="C80">
        <v>54156313293373.875</v>
      </c>
      <c r="D80">
        <v>53151330601439.445</v>
      </c>
      <c r="E80">
        <v>57763272335240.18</v>
      </c>
      <c r="F80">
        <v>60547070625440.742</v>
      </c>
      <c r="G80">
        <v>62755126807924.594</v>
      </c>
      <c r="H80">
        <v>64103947286331.234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16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35">
      <c r="A81" t="s">
        <v>2244</v>
      </c>
      <c r="B81" t="s">
        <v>77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6</v>
      </c>
      <c r="S81">
        <v>102285743383998.27</v>
      </c>
      <c r="T81">
        <v>103067672848878.08</v>
      </c>
      <c r="U81">
        <v>103558939363675.33</v>
      </c>
      <c r="V81">
        <v>104353565451543.56</v>
      </c>
      <c r="W81">
        <v>105037560282428.83</v>
      </c>
      <c r="X81">
        <v>105800119810942.09</v>
      </c>
      <c r="Y81">
        <v>106643044960919.06</v>
      </c>
      <c r="Z81">
        <v>107687349018400.14</v>
      </c>
      <c r="AA81">
        <v>108228619205999.03</v>
      </c>
      <c r="AB81">
        <v>108937166411951.78</v>
      </c>
      <c r="AC81">
        <v>109118366616560.89</v>
      </c>
      <c r="AD81">
        <v>109473889211892.2</v>
      </c>
      <c r="AE81">
        <v>109713165801861.84</v>
      </c>
      <c r="AF81">
        <v>109804318935112.31</v>
      </c>
      <c r="AG81">
        <v>110082081201483.63</v>
      </c>
    </row>
    <row r="82" spans="1:33" x14ac:dyDescent="0.35">
      <c r="A82" t="s">
        <v>2244</v>
      </c>
      <c r="B82" t="s">
        <v>773</v>
      </c>
      <c r="C82">
        <v>23148197979445.891</v>
      </c>
      <c r="D82">
        <v>34440801306876.508</v>
      </c>
      <c r="E82">
        <v>28974030800426.492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5</v>
      </c>
      <c r="K82">
        <v>23278791051227.168</v>
      </c>
      <c r="L82">
        <v>23677518003583.793</v>
      </c>
      <c r="M82">
        <v>24267568429820.082</v>
      </c>
      <c r="N82">
        <v>24626181693074.848</v>
      </c>
      <c r="O82">
        <v>24822712008862.188</v>
      </c>
      <c r="P82">
        <v>24918114385955.098</v>
      </c>
      <c r="Q82">
        <v>24950582947637.695</v>
      </c>
      <c r="R82">
        <v>25140993148046.344</v>
      </c>
      <c r="S82">
        <v>25484344765593.961</v>
      </c>
      <c r="T82">
        <v>25426670154565.281</v>
      </c>
      <c r="U82">
        <v>25304512788985.918</v>
      </c>
      <c r="V82">
        <v>25440600162349.09</v>
      </c>
      <c r="W82">
        <v>25161667593377.281</v>
      </c>
      <c r="X82">
        <v>25223557874040.199</v>
      </c>
      <c r="Y82">
        <v>25350459889461.863</v>
      </c>
      <c r="Z82">
        <v>25383148513544.633</v>
      </c>
      <c r="AA82">
        <v>25367107449482.293</v>
      </c>
      <c r="AB82">
        <v>25281228672561.277</v>
      </c>
      <c r="AC82">
        <v>25276224617198.965</v>
      </c>
      <c r="AD82">
        <v>25352806669318.023</v>
      </c>
      <c r="AE82">
        <v>25472095373087.496</v>
      </c>
      <c r="AF82">
        <v>25455544746588.5</v>
      </c>
      <c r="AG82">
        <v>25650274127378.723</v>
      </c>
    </row>
    <row r="83" spans="1:33" x14ac:dyDescent="0.35">
      <c r="A83" t="s">
        <v>2244</v>
      </c>
      <c r="B83" t="s">
        <v>774</v>
      </c>
      <c r="C83">
        <v>3736414242283.0879</v>
      </c>
      <c r="D83">
        <v>4468252001605.4102</v>
      </c>
      <c r="E83">
        <v>4090180343809.0376</v>
      </c>
      <c r="F83">
        <v>4298192796177.8271</v>
      </c>
      <c r="G83">
        <v>4341795596357.0176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35">
      <c r="A84" t="s">
        <v>2244</v>
      </c>
      <c r="B84" t="s">
        <v>77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35">
      <c r="A85" t="s">
        <v>2244</v>
      </c>
      <c r="B85" t="s">
        <v>77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35">
      <c r="A86" t="s">
        <v>2244</v>
      </c>
      <c r="B86" t="s">
        <v>75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2244</v>
      </c>
      <c r="B87" t="s">
        <v>76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8999999.98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6999999.98</v>
      </c>
      <c r="Y87">
        <v>130809104999999.98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35">
      <c r="A88" t="s">
        <v>2244</v>
      </c>
      <c r="B88" t="s">
        <v>777</v>
      </c>
      <c r="C88">
        <v>2824034000000</v>
      </c>
      <c r="D88">
        <v>5410500000000</v>
      </c>
      <c r="E88">
        <v>4194995999999.9995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0999999.9998</v>
      </c>
      <c r="N88">
        <v>2024058999999.9998</v>
      </c>
      <c r="O88">
        <v>2033848000000</v>
      </c>
      <c r="P88">
        <v>2058300000000</v>
      </c>
      <c r="Q88">
        <v>2069335999999.9998</v>
      </c>
      <c r="R88">
        <v>2099174000000</v>
      </c>
      <c r="S88">
        <v>2136378000000</v>
      </c>
      <c r="T88">
        <v>2138993999999.9998</v>
      </c>
      <c r="U88">
        <v>2137965000000</v>
      </c>
      <c r="V88">
        <v>2168740999999.9998</v>
      </c>
      <c r="W88">
        <v>2156572000000.0002</v>
      </c>
      <c r="X88">
        <v>2179917999999.9998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35">
      <c r="A89" t="s">
        <v>2244</v>
      </c>
      <c r="B89" t="s">
        <v>7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35">
      <c r="A90" t="s">
        <v>2244</v>
      </c>
      <c r="B90" t="s">
        <v>76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.002</v>
      </c>
      <c r="P90">
        <v>10809356000000.002</v>
      </c>
      <c r="Q90">
        <v>10353912000000.002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.002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7999999.998</v>
      </c>
      <c r="AE90">
        <v>11705724000000</v>
      </c>
      <c r="AF90">
        <v>11807248000000.002</v>
      </c>
      <c r="AG90">
        <v>11922068000000</v>
      </c>
    </row>
    <row r="91" spans="1:33" x14ac:dyDescent="0.35">
      <c r="A91" t="s">
        <v>2244</v>
      </c>
      <c r="B91" t="s">
        <v>76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35">
      <c r="A92" t="s">
        <v>2244</v>
      </c>
      <c r="B92" t="s">
        <v>76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3</v>
      </c>
      <c r="I92">
        <v>11468431584723.877</v>
      </c>
      <c r="J92">
        <v>12322786663561.252</v>
      </c>
      <c r="K92">
        <v>13206196820838.705</v>
      </c>
      <c r="L92">
        <v>13713581603721.227</v>
      </c>
      <c r="M92">
        <v>14271485260443.271</v>
      </c>
      <c r="N92">
        <v>14856896947368.104</v>
      </c>
      <c r="O92">
        <v>15361018384880.771</v>
      </c>
      <c r="P92">
        <v>15471757645891.611</v>
      </c>
      <c r="Q92">
        <v>15586204935901.178</v>
      </c>
      <c r="R92">
        <v>15775311433474.82</v>
      </c>
      <c r="S92">
        <v>15956776266785.855</v>
      </c>
      <c r="T92">
        <v>16058470144768.635</v>
      </c>
      <c r="U92">
        <v>16159422315396.121</v>
      </c>
      <c r="V92">
        <v>16329265598552.297</v>
      </c>
      <c r="W92">
        <v>16346441039322.404</v>
      </c>
      <c r="X92">
        <v>16465942435386.314</v>
      </c>
      <c r="Y92">
        <v>16610766218820.189</v>
      </c>
      <c r="Z92">
        <v>16758938388328.752</v>
      </c>
      <c r="AA92">
        <v>16851820081198.867</v>
      </c>
      <c r="AB92">
        <v>16913683194167.416</v>
      </c>
      <c r="AC92">
        <v>16946605522881.143</v>
      </c>
      <c r="AD92">
        <v>16991711963424.227</v>
      </c>
      <c r="AE92">
        <v>17021091409793.002</v>
      </c>
      <c r="AF92">
        <v>17035624379630.754</v>
      </c>
      <c r="AG92">
        <v>17157657868688.836</v>
      </c>
    </row>
    <row r="93" spans="1:33" x14ac:dyDescent="0.35">
      <c r="A93" t="s">
        <v>2244</v>
      </c>
      <c r="B93" t="s">
        <v>77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.0002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.0002</v>
      </c>
      <c r="S93">
        <v>2119905000000.0002</v>
      </c>
      <c r="T93">
        <v>2122465000000</v>
      </c>
      <c r="U93">
        <v>2119412000000</v>
      </c>
      <c r="V93">
        <v>2137042999999.9998</v>
      </c>
      <c r="W93">
        <v>2134758000000.0002</v>
      </c>
      <c r="X93">
        <v>2154029000000</v>
      </c>
      <c r="Y93">
        <v>2174354999999.9998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35">
      <c r="A94" t="s">
        <v>2244</v>
      </c>
      <c r="B94" t="s">
        <v>78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35">
      <c r="A95" t="s">
        <v>2244</v>
      </c>
      <c r="B95" t="s">
        <v>78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.002</v>
      </c>
      <c r="O95">
        <v>12829467999999.998</v>
      </c>
      <c r="P95">
        <v>12966950000000</v>
      </c>
      <c r="Q95">
        <v>13126612999999.998</v>
      </c>
      <c r="R95">
        <v>13376190000000</v>
      </c>
      <c r="S95">
        <v>13654950000000.002</v>
      </c>
      <c r="T95">
        <v>13889460000000</v>
      </c>
      <c r="U95">
        <v>14133735999999.998</v>
      </c>
      <c r="V95">
        <v>14397625999999.998</v>
      </c>
      <c r="W95">
        <v>14686713000000</v>
      </c>
      <c r="X95">
        <v>14996965000000</v>
      </c>
      <c r="Y95">
        <v>15298691000000.002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5999999.998</v>
      </c>
      <c r="AE95">
        <v>16838230000000.002</v>
      </c>
      <c r="AF95">
        <v>17169383000000</v>
      </c>
      <c r="AG95">
        <v>17533223000000</v>
      </c>
    </row>
    <row r="96" spans="1:33" x14ac:dyDescent="0.35">
      <c r="A96" t="s">
        <v>2244</v>
      </c>
      <c r="B96" t="s">
        <v>78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35">
      <c r="A97" t="s">
        <v>2244</v>
      </c>
      <c r="B97" t="s">
        <v>783</v>
      </c>
      <c r="C97">
        <v>1469373284495.9329</v>
      </c>
      <c r="D97">
        <v>1977990440059.2871</v>
      </c>
      <c r="E97">
        <v>1767916325988.3713</v>
      </c>
      <c r="F97">
        <v>1503056121195.6035</v>
      </c>
      <c r="G97">
        <v>1375828082657.5769</v>
      </c>
      <c r="H97">
        <v>1376406586383.5708</v>
      </c>
      <c r="I97">
        <v>1371575505598.9465</v>
      </c>
      <c r="J97">
        <v>1374696616208.9443</v>
      </c>
      <c r="K97">
        <v>1371383948073.7827</v>
      </c>
      <c r="L97">
        <v>1347768097846.5398</v>
      </c>
      <c r="M97">
        <v>1318433616968.0815</v>
      </c>
      <c r="N97">
        <v>1309192243429.1089</v>
      </c>
      <c r="O97">
        <v>1301446295636.5798</v>
      </c>
      <c r="P97">
        <v>1300614935977.3701</v>
      </c>
      <c r="Q97">
        <v>1301038278107.9814</v>
      </c>
      <c r="R97">
        <v>1308509660114.4429</v>
      </c>
      <c r="S97">
        <v>1319680656456.896</v>
      </c>
      <c r="T97">
        <v>1312829920831.9644</v>
      </c>
      <c r="U97">
        <v>1300862045184.8311</v>
      </c>
      <c r="V97">
        <v>1309744567626.6638</v>
      </c>
      <c r="W97">
        <v>1291131561431.6079</v>
      </c>
      <c r="X97">
        <v>1289538441347.3313</v>
      </c>
      <c r="Y97">
        <v>1290606055287.5759</v>
      </c>
      <c r="Z97">
        <v>1286084020643.5491</v>
      </c>
      <c r="AA97">
        <v>1281838467360.8413</v>
      </c>
      <c r="AB97">
        <v>1267880309027.259</v>
      </c>
      <c r="AC97">
        <v>1261350751519.5186</v>
      </c>
      <c r="AD97">
        <v>1256326197634.479</v>
      </c>
      <c r="AE97">
        <v>1247538815430.1443</v>
      </c>
      <c r="AF97">
        <v>1233535960340.6907</v>
      </c>
      <c r="AG97">
        <v>1225180859618.1416</v>
      </c>
    </row>
    <row r="98" spans="1:33" x14ac:dyDescent="0.35">
      <c r="A98" t="s">
        <v>2244</v>
      </c>
      <c r="B98" t="s">
        <v>784</v>
      </c>
      <c r="C98">
        <v>831825715504.06689</v>
      </c>
      <c r="D98">
        <v>1119758559940.7124</v>
      </c>
      <c r="E98">
        <v>1000833674011.6284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35">
      <c r="A99" t="s">
        <v>2244</v>
      </c>
      <c r="B99" t="s">
        <v>785</v>
      </c>
      <c r="C99">
        <v>11669265718730.996</v>
      </c>
      <c r="D99">
        <v>13954882013597.332</v>
      </c>
      <c r="E99">
        <v>12774119295796.746</v>
      </c>
      <c r="F99">
        <v>13423766905001.094</v>
      </c>
      <c r="G99">
        <v>13559943631771.301</v>
      </c>
      <c r="H99">
        <v>13796776796635.938</v>
      </c>
      <c r="I99">
        <v>13786776443682.955</v>
      </c>
      <c r="J99">
        <v>14469034952299.869</v>
      </c>
      <c r="K99">
        <v>15249688485624.287</v>
      </c>
      <c r="L99">
        <v>15740626847759.725</v>
      </c>
      <c r="M99">
        <v>16303268112761.789</v>
      </c>
      <c r="N99">
        <v>16794656246387.828</v>
      </c>
      <c r="O99">
        <v>17090085264369.635</v>
      </c>
      <c r="P99">
        <v>17161669782716.303</v>
      </c>
      <c r="Q99">
        <v>17148777080696.164</v>
      </c>
      <c r="R99">
        <v>17296425446820.803</v>
      </c>
      <c r="S99">
        <v>17533790445172.822</v>
      </c>
      <c r="T99">
        <v>17468508108809.078</v>
      </c>
      <c r="U99">
        <v>17339574810640.701</v>
      </c>
      <c r="V99">
        <v>17431295011183.139</v>
      </c>
      <c r="W99">
        <v>17181883042646.734</v>
      </c>
      <c r="X99">
        <v>17256713269915.594</v>
      </c>
      <c r="Y99">
        <v>17402133854619.201</v>
      </c>
      <c r="Z99">
        <v>17479899928297.775</v>
      </c>
      <c r="AA99">
        <v>17511831910425.432</v>
      </c>
      <c r="AB99">
        <v>17430807123464.521</v>
      </c>
      <c r="AC99">
        <v>17406512736579.018</v>
      </c>
      <c r="AD99">
        <v>17455530205808.664</v>
      </c>
      <c r="AE99">
        <v>17510431923791.686</v>
      </c>
      <c r="AF99">
        <v>17465187512709.49</v>
      </c>
      <c r="AG99">
        <v>17626942022183.844</v>
      </c>
    </row>
    <row r="100" spans="1:33" x14ac:dyDescent="0.35">
      <c r="A100" t="s">
        <v>2244</v>
      </c>
      <c r="B100" t="s">
        <v>75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2244</v>
      </c>
      <c r="B101" t="s">
        <v>7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2244</v>
      </c>
      <c r="B102" t="s">
        <v>78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.3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.3</v>
      </c>
      <c r="U102">
        <v>1832836531999999.8</v>
      </c>
      <c r="V102">
        <v>1857179992000000</v>
      </c>
      <c r="W102">
        <v>1883438667000000</v>
      </c>
      <c r="X102">
        <v>1915495497999999.8</v>
      </c>
      <c r="Y102">
        <v>1942648484000000</v>
      </c>
      <c r="Z102">
        <v>1973008148000000</v>
      </c>
      <c r="AA102">
        <v>2003923904000000.3</v>
      </c>
      <c r="AB102">
        <v>2036035614000000</v>
      </c>
      <c r="AC102">
        <v>2074475754000000</v>
      </c>
      <c r="AD102">
        <v>2108705458999999.8</v>
      </c>
      <c r="AE102">
        <v>2147098053000000.3</v>
      </c>
      <c r="AF102">
        <v>2189181915000000</v>
      </c>
      <c r="AG102">
        <v>2232644333000000.3</v>
      </c>
    </row>
    <row r="103" spans="1:33" x14ac:dyDescent="0.35">
      <c r="A103" t="s">
        <v>2245</v>
      </c>
      <c r="B103" t="s">
        <v>75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2245</v>
      </c>
      <c r="B104" t="s">
        <v>75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t="s">
        <v>2245</v>
      </c>
      <c r="B105" t="s">
        <v>76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2245</v>
      </c>
      <c r="B106" t="s">
        <v>77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2245</v>
      </c>
      <c r="B107" t="s">
        <v>77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2245</v>
      </c>
      <c r="B108" t="s">
        <v>77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2245</v>
      </c>
      <c r="B109" t="s">
        <v>77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2245</v>
      </c>
      <c r="B110" t="s">
        <v>77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t="s">
        <v>2245</v>
      </c>
      <c r="B111" t="s">
        <v>759</v>
      </c>
      <c r="C111">
        <v>3.2072160176333092E+16</v>
      </c>
      <c r="D111">
        <v>3.6303749280991632E+16</v>
      </c>
      <c r="E111">
        <v>3.7597454704942272E+16</v>
      </c>
      <c r="F111">
        <v>3.8068604821148096E+16</v>
      </c>
      <c r="G111">
        <v>3.8285216864617064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84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35">
      <c r="A112" t="s">
        <v>2245</v>
      </c>
      <c r="B112" t="s">
        <v>76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2245</v>
      </c>
      <c r="B113" t="s">
        <v>77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2245</v>
      </c>
      <c r="B114" t="s">
        <v>77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35">
      <c r="A115" t="s">
        <v>2245</v>
      </c>
      <c r="B115" t="s">
        <v>76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2245</v>
      </c>
      <c r="B116" t="s">
        <v>76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2245</v>
      </c>
      <c r="B117" t="s">
        <v>76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2245</v>
      </c>
      <c r="B118" t="s">
        <v>77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2245</v>
      </c>
      <c r="B119" t="s">
        <v>78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2245</v>
      </c>
      <c r="B120" t="s">
        <v>78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2245</v>
      </c>
      <c r="B121" t="s">
        <v>78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2245</v>
      </c>
      <c r="B122" t="s">
        <v>78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2245</v>
      </c>
      <c r="B123" t="s">
        <v>78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2245</v>
      </c>
      <c r="B124" t="s">
        <v>78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2245</v>
      </c>
      <c r="B125" t="s">
        <v>75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2245</v>
      </c>
      <c r="B126" t="s">
        <v>76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2245</v>
      </c>
      <c r="B127" t="s">
        <v>78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2246</v>
      </c>
      <c r="B128" t="s">
        <v>75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35">
      <c r="A129" t="s">
        <v>2246</v>
      </c>
      <c r="B129" t="s">
        <v>757</v>
      </c>
      <c r="C129">
        <v>10780435883983.676</v>
      </c>
      <c r="D129">
        <v>10555379518166.113</v>
      </c>
      <c r="E129">
        <v>9162784086788.9688</v>
      </c>
      <c r="F129">
        <v>10106875579748.553</v>
      </c>
      <c r="G129">
        <v>10983680093802.686</v>
      </c>
      <c r="H129">
        <v>11497238735778.279</v>
      </c>
      <c r="I129">
        <v>12005641813491.449</v>
      </c>
      <c r="J129">
        <v>12406238302082.982</v>
      </c>
      <c r="K129">
        <v>12836015099996.639</v>
      </c>
      <c r="L129">
        <v>13118669801550.676</v>
      </c>
      <c r="M129">
        <v>13402559506076.564</v>
      </c>
      <c r="N129">
        <v>13671548934634.193</v>
      </c>
      <c r="O129">
        <v>13957976674928.496</v>
      </c>
      <c r="P129">
        <v>14043079742912.295</v>
      </c>
      <c r="Q129">
        <v>14165203246025.371</v>
      </c>
      <c r="R129">
        <v>14299535984531.043</v>
      </c>
      <c r="S129">
        <v>14420277709702.453</v>
      </c>
      <c r="T129">
        <v>14540886365546.391</v>
      </c>
      <c r="U129">
        <v>14621659198130.311</v>
      </c>
      <c r="V129">
        <v>14744578376079.771</v>
      </c>
      <c r="W129">
        <v>14851673019380.063</v>
      </c>
      <c r="X129">
        <v>14970023732946.373</v>
      </c>
      <c r="Y129">
        <v>15099241027342.66</v>
      </c>
      <c r="Z129">
        <v>15257834995536.824</v>
      </c>
      <c r="AA129">
        <v>15342987154639.559</v>
      </c>
      <c r="AB129">
        <v>15455369683949.26</v>
      </c>
      <c r="AC129">
        <v>15489286912458.598</v>
      </c>
      <c r="AD129">
        <v>15548133458422.271</v>
      </c>
      <c r="AE129">
        <v>15590991998802.65</v>
      </c>
      <c r="AF129">
        <v>15611905563050.502</v>
      </c>
      <c r="AG129">
        <v>15658355480111.727</v>
      </c>
    </row>
    <row r="130" spans="1:33" x14ac:dyDescent="0.35">
      <c r="A130" t="s">
        <v>2246</v>
      </c>
      <c r="B130" t="s">
        <v>761</v>
      </c>
      <c r="C130">
        <v>13455151084426.627</v>
      </c>
      <c r="D130">
        <v>13174256375049.783</v>
      </c>
      <c r="E130">
        <v>11436146512859.527</v>
      </c>
      <c r="F130">
        <v>12614474904401.246</v>
      </c>
      <c r="G130">
        <v>13708821861710.557</v>
      </c>
      <c r="H130">
        <v>14349798645289.469</v>
      </c>
      <c r="I130">
        <v>14984340726522.123</v>
      </c>
      <c r="J130">
        <v>15484328513277.375</v>
      </c>
      <c r="K130">
        <v>16020736485157.307</v>
      </c>
      <c r="L130">
        <v>16373520153189.076</v>
      </c>
      <c r="M130">
        <v>16727845238632.426</v>
      </c>
      <c r="N130">
        <v>17063573166547.996</v>
      </c>
      <c r="O130">
        <v>17421065995400.721</v>
      </c>
      <c r="P130">
        <v>17527283837591.264</v>
      </c>
      <c r="Q130">
        <v>17679707190694.004</v>
      </c>
      <c r="R130">
        <v>17847368991351.238</v>
      </c>
      <c r="S130">
        <v>17998067735990.063</v>
      </c>
      <c r="T130">
        <v>18148600395701.973</v>
      </c>
      <c r="U130">
        <v>18249413635317.672</v>
      </c>
      <c r="V130">
        <v>18402830076756.805</v>
      </c>
      <c r="W130">
        <v>18536495785773.176</v>
      </c>
      <c r="X130">
        <v>18684210289075.426</v>
      </c>
      <c r="Y130">
        <v>18845487461680.848</v>
      </c>
      <c r="Z130">
        <v>19043429903535.309</v>
      </c>
      <c r="AA130">
        <v>19149709016756.941</v>
      </c>
      <c r="AB130">
        <v>19289974579985.098</v>
      </c>
      <c r="AC130">
        <v>19332306953079.23</v>
      </c>
      <c r="AD130">
        <v>19405753813230.242</v>
      </c>
      <c r="AE130">
        <v>19459245911535.168</v>
      </c>
      <c r="AF130">
        <v>19485348303840.73</v>
      </c>
      <c r="AG130">
        <v>19543322829049.531</v>
      </c>
    </row>
    <row r="131" spans="1:33" x14ac:dyDescent="0.35">
      <c r="A131" t="s">
        <v>2246</v>
      </c>
      <c r="B131" t="s">
        <v>772</v>
      </c>
      <c r="C131">
        <v>19025718031589.699</v>
      </c>
      <c r="D131">
        <v>18628530106784.102</v>
      </c>
      <c r="E131">
        <v>16170825400351.5</v>
      </c>
      <c r="F131">
        <v>17836993515850.195</v>
      </c>
      <c r="G131">
        <v>19384411044486.762</v>
      </c>
      <c r="H131">
        <v>20290758618932.25</v>
      </c>
      <c r="I131">
        <v>21188007459986.426</v>
      </c>
      <c r="J131">
        <v>21894995184639.641</v>
      </c>
      <c r="K131">
        <v>22653481414846.051</v>
      </c>
      <c r="L131">
        <v>23152321045260.238</v>
      </c>
      <c r="M131">
        <v>23653340255291.008</v>
      </c>
      <c r="N131">
        <v>24128062898817.809</v>
      </c>
      <c r="O131">
        <v>24633561329670.777</v>
      </c>
      <c r="P131">
        <v>24783754419496.438</v>
      </c>
      <c r="Q131">
        <v>24999282563280.621</v>
      </c>
      <c r="R131">
        <v>25236358024117.715</v>
      </c>
      <c r="S131">
        <v>25449447554307.48</v>
      </c>
      <c r="T131">
        <v>25662302238751.633</v>
      </c>
      <c r="U131">
        <v>25804853166552.023</v>
      </c>
      <c r="V131">
        <v>26021785547163.43</v>
      </c>
      <c r="W131">
        <v>26210790194846.754</v>
      </c>
      <c r="X131">
        <v>26419659977978.195</v>
      </c>
      <c r="Y131">
        <v>26647707510976.484</v>
      </c>
      <c r="Z131">
        <v>26927600100927.863</v>
      </c>
      <c r="AA131">
        <v>27077879828603.504</v>
      </c>
      <c r="AB131">
        <v>27276216736065.645</v>
      </c>
      <c r="AC131">
        <v>27336075134462.168</v>
      </c>
      <c r="AD131">
        <v>27439929728347.484</v>
      </c>
      <c r="AE131">
        <v>27515568089662.176</v>
      </c>
      <c r="AF131">
        <v>27552477133108.766</v>
      </c>
      <c r="AG131">
        <v>27634453690838.734</v>
      </c>
    </row>
    <row r="132" spans="1:33" x14ac:dyDescent="0.35">
      <c r="A132" t="s">
        <v>2246</v>
      </c>
      <c r="B132" t="s">
        <v>773</v>
      </c>
      <c r="C132">
        <v>31216115067589.371</v>
      </c>
      <c r="D132">
        <v>40337919095570.523</v>
      </c>
      <c r="E132">
        <v>26813819915699.77</v>
      </c>
      <c r="F132">
        <v>23355201706120.824</v>
      </c>
      <c r="G132">
        <v>20174676244930.391</v>
      </c>
      <c r="H132">
        <v>18992949230749.273</v>
      </c>
      <c r="I132">
        <v>17601721046573.102</v>
      </c>
      <c r="J132">
        <v>18022203017002.75</v>
      </c>
      <c r="K132">
        <v>18590259534277.121</v>
      </c>
      <c r="L132">
        <v>19115267893645.656</v>
      </c>
      <c r="M132">
        <v>19372348426755.207</v>
      </c>
      <c r="N132">
        <v>19836037963253.957</v>
      </c>
      <c r="O132">
        <v>19904588993067.547</v>
      </c>
      <c r="P132">
        <v>20020637916064.633</v>
      </c>
      <c r="Q132">
        <v>19930129541517.68</v>
      </c>
      <c r="R132">
        <v>20072316977637.777</v>
      </c>
      <c r="S132">
        <v>20307119608774.621</v>
      </c>
      <c r="T132">
        <v>20110377171486.949</v>
      </c>
      <c r="U132">
        <v>19815936024535.199</v>
      </c>
      <c r="V132">
        <v>19899320953507.984</v>
      </c>
      <c r="W132">
        <v>19401726719077.617</v>
      </c>
      <c r="X132">
        <v>19409984506531.098</v>
      </c>
      <c r="Y132">
        <v>19470757968524.238</v>
      </c>
      <c r="Z132">
        <v>19446467648909.863</v>
      </c>
      <c r="AA132">
        <v>19421227763112.875</v>
      </c>
      <c r="AB132">
        <v>19136087092959.711</v>
      </c>
      <c r="AC132">
        <v>18999341320895.461</v>
      </c>
      <c r="AD132">
        <v>19019298911013.273</v>
      </c>
      <c r="AE132">
        <v>18909278518474.375</v>
      </c>
      <c r="AF132">
        <v>18651433404068.66</v>
      </c>
      <c r="AG132">
        <v>18736995549025.805</v>
      </c>
    </row>
    <row r="133" spans="1:33" x14ac:dyDescent="0.35">
      <c r="A133" t="s">
        <v>2246</v>
      </c>
      <c r="B133" t="s">
        <v>774</v>
      </c>
      <c r="C133">
        <v>14459415039774.432</v>
      </c>
      <c r="D133">
        <v>17864242275230.473</v>
      </c>
      <c r="E133">
        <v>11725272635312.527</v>
      </c>
      <c r="F133">
        <v>10578944584438.066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35">
      <c r="A134" t="s">
        <v>2246</v>
      </c>
      <c r="B134" t="s">
        <v>77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94</v>
      </c>
      <c r="K134">
        <v>506379000000</v>
      </c>
      <c r="L134">
        <v>506451000000</v>
      </c>
      <c r="M134">
        <v>508117999999.99994</v>
      </c>
      <c r="N134">
        <v>509916000000.00006</v>
      </c>
      <c r="O134">
        <v>514236000000</v>
      </c>
      <c r="P134">
        <v>507645000000</v>
      </c>
      <c r="Q134">
        <v>497988000000</v>
      </c>
      <c r="R134">
        <v>500507000000.00006</v>
      </c>
      <c r="S134">
        <v>503468000000</v>
      </c>
      <c r="T134">
        <v>505387999999.99994</v>
      </c>
      <c r="U134">
        <v>511038000000</v>
      </c>
      <c r="V134">
        <v>516611000000.00006</v>
      </c>
      <c r="W134">
        <v>524974999999.99994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35">
      <c r="A135" t="s">
        <v>2246</v>
      </c>
      <c r="B135" t="s">
        <v>77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1999999.9995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35">
      <c r="A136" t="s">
        <v>2246</v>
      </c>
      <c r="B136" t="s">
        <v>75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2246</v>
      </c>
      <c r="B137" t="s">
        <v>760</v>
      </c>
      <c r="C137">
        <v>253593132000000</v>
      </c>
      <c r="D137">
        <v>304568301000000</v>
      </c>
      <c r="E137">
        <v>203127113000000</v>
      </c>
      <c r="F137">
        <v>190231982000000.03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.03</v>
      </c>
      <c r="P137">
        <v>206822695000000</v>
      </c>
      <c r="Q137">
        <v>208863844000000</v>
      </c>
      <c r="R137">
        <v>212363232999999.97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.03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35">
      <c r="A138" t="s">
        <v>2246</v>
      </c>
      <c r="B138" t="s">
        <v>77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2246</v>
      </c>
      <c r="B139" t="s">
        <v>77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2246</v>
      </c>
      <c r="B140" t="s">
        <v>76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35">
      <c r="A141" t="s">
        <v>2246</v>
      </c>
      <c r="B141" t="s">
        <v>76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2246</v>
      </c>
      <c r="B142" t="s">
        <v>768</v>
      </c>
      <c r="C142">
        <v>12440355348688.104</v>
      </c>
      <c r="D142">
        <v>15369744995049.988</v>
      </c>
      <c r="E142">
        <v>10087998563032.604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35">
      <c r="A143" t="s">
        <v>2246</v>
      </c>
      <c r="B143" t="s">
        <v>77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2246</v>
      </c>
      <c r="B144" t="s">
        <v>78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2246</v>
      </c>
      <c r="B145" t="s">
        <v>78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2246</v>
      </c>
      <c r="B146" t="s">
        <v>78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2246</v>
      </c>
      <c r="B147" t="s">
        <v>783</v>
      </c>
      <c r="C147">
        <v>995187317030.55469</v>
      </c>
      <c r="D147">
        <v>1948009133270.8599</v>
      </c>
      <c r="E147">
        <v>1498334866725.4065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35">
      <c r="A148" t="s">
        <v>2246</v>
      </c>
      <c r="B148" t="s">
        <v>78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95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56</v>
      </c>
      <c r="M148">
        <v>340946394160.12061</v>
      </c>
      <c r="N148">
        <v>349215132866.40186</v>
      </c>
      <c r="O148">
        <v>351143240068.99432</v>
      </c>
      <c r="P148">
        <v>356712122626.76343</v>
      </c>
      <c r="Q148">
        <v>357210596536.09509</v>
      </c>
      <c r="R148">
        <v>362869486347.97845</v>
      </c>
      <c r="S148">
        <v>369658708222.57404</v>
      </c>
      <c r="T148">
        <v>365239677372.98767</v>
      </c>
      <c r="U148">
        <v>357853298936.95929</v>
      </c>
      <c r="V148">
        <v>362373181288.14355</v>
      </c>
      <c r="W148">
        <v>348862333348.26715</v>
      </c>
      <c r="X148">
        <v>348447360144.55963</v>
      </c>
      <c r="Y148">
        <v>348815703084.08746</v>
      </c>
      <c r="Z148">
        <v>345596768956.02484</v>
      </c>
      <c r="AA148">
        <v>343113074807.35345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35</v>
      </c>
      <c r="AG148">
        <v>316483940686.50873</v>
      </c>
    </row>
    <row r="149" spans="1:33" x14ac:dyDescent="0.35">
      <c r="A149" t="s">
        <v>2246</v>
      </c>
      <c r="B149" t="s">
        <v>785</v>
      </c>
      <c r="C149">
        <v>45158471543948.086</v>
      </c>
      <c r="D149">
        <v>55792151634149.016</v>
      </c>
      <c r="E149">
        <v>36619419885955.094</v>
      </c>
      <c r="F149">
        <v>33039301152033.516</v>
      </c>
      <c r="G149">
        <v>29077586061370.438</v>
      </c>
      <c r="H149">
        <v>27533566722045.195</v>
      </c>
      <c r="I149">
        <v>25658589107538.125</v>
      </c>
      <c r="J149">
        <v>26347602260185.836</v>
      </c>
      <c r="K149">
        <v>27215641506287.852</v>
      </c>
      <c r="L149">
        <v>28004983745895.258</v>
      </c>
      <c r="M149">
        <v>28441632491827.004</v>
      </c>
      <c r="N149">
        <v>29131463125459.125</v>
      </c>
      <c r="O149">
        <v>29274329922885.605</v>
      </c>
      <c r="P149">
        <v>29460765811066.379</v>
      </c>
      <c r="Q149">
        <v>29357882936829.559</v>
      </c>
      <c r="R149">
        <v>29598931756512.855</v>
      </c>
      <c r="S149">
        <v>29964438132342.926</v>
      </c>
      <c r="T149">
        <v>29712379552303.516</v>
      </c>
      <c r="U149">
        <v>29322182380816.566</v>
      </c>
      <c r="V149">
        <v>29482008209153.27</v>
      </c>
      <c r="W149">
        <v>28792324659318.672</v>
      </c>
      <c r="X149">
        <v>28834402284491.984</v>
      </c>
      <c r="Y149">
        <v>28959936960399.895</v>
      </c>
      <c r="Z149">
        <v>28960254894584.176</v>
      </c>
      <c r="AA149">
        <v>28958684954416.094</v>
      </c>
      <c r="AB149">
        <v>28557103586686.043</v>
      </c>
      <c r="AC149">
        <v>28383611969539.781</v>
      </c>
      <c r="AD149">
        <v>28445282681192.383</v>
      </c>
      <c r="AE149">
        <v>28311006833134.684</v>
      </c>
      <c r="AF149">
        <v>27951177981574.273</v>
      </c>
      <c r="AG149">
        <v>28101343812452.871</v>
      </c>
    </row>
    <row r="150" spans="1:33" x14ac:dyDescent="0.35">
      <c r="A150" t="s">
        <v>2246</v>
      </c>
      <c r="B150" t="s">
        <v>75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2246</v>
      </c>
      <c r="B151" t="s">
        <v>76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2246</v>
      </c>
      <c r="B152" t="s">
        <v>78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35">
      <c r="A153" t="s">
        <v>2247</v>
      </c>
      <c r="B153" t="s">
        <v>75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5999999.98</v>
      </c>
      <c r="AC153">
        <v>132747208000000</v>
      </c>
      <c r="AD153">
        <v>134554565000000</v>
      </c>
      <c r="AE153">
        <v>136467682000000</v>
      </c>
      <c r="AF153">
        <v>138388793999999.98</v>
      </c>
      <c r="AG153">
        <v>140375701999999.98</v>
      </c>
    </row>
    <row r="154" spans="1:33" x14ac:dyDescent="0.35">
      <c r="A154" t="s">
        <v>2247</v>
      </c>
      <c r="B154" t="s">
        <v>75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2247</v>
      </c>
      <c r="B155" t="s">
        <v>76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2247</v>
      </c>
      <c r="B156" t="s">
        <v>77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2247</v>
      </c>
      <c r="B157" t="s">
        <v>77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35">
      <c r="A158" t="s">
        <v>2247</v>
      </c>
      <c r="B158" t="s">
        <v>774</v>
      </c>
      <c r="C158">
        <v>0</v>
      </c>
      <c r="D158">
        <v>0</v>
      </c>
      <c r="E158">
        <v>0</v>
      </c>
      <c r="F158">
        <v>232489446526.88251</v>
      </c>
      <c r="G158">
        <v>232222669646.40445</v>
      </c>
      <c r="H158">
        <v>232765699873.51318</v>
      </c>
      <c r="I158">
        <v>235642525264.93317</v>
      </c>
      <c r="J158">
        <v>236473869795.59406</v>
      </c>
      <c r="K158">
        <v>234277626973.31616</v>
      </c>
      <c r="L158">
        <v>232321023878.44293</v>
      </c>
      <c r="M158">
        <v>228433088265.10345</v>
      </c>
      <c r="N158">
        <v>226741826222.503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6</v>
      </c>
      <c r="T158">
        <v>219753793931.87549</v>
      </c>
      <c r="U158">
        <v>219414651309.86844</v>
      </c>
      <c r="V158">
        <v>219974480726.97491</v>
      </c>
      <c r="W158">
        <v>220293952502.57437</v>
      </c>
      <c r="X158">
        <v>221017466335.04416</v>
      </c>
      <c r="Y158">
        <v>222166846813.09949</v>
      </c>
      <c r="Z158">
        <v>224617949141.75443</v>
      </c>
      <c r="AA158">
        <v>226029368267.21155</v>
      </c>
      <c r="AB158">
        <v>226855830981.97565</v>
      </c>
      <c r="AC158">
        <v>227233166634.23416</v>
      </c>
      <c r="AD158">
        <v>227449689527.53928</v>
      </c>
      <c r="AE158">
        <v>228025600220.54114</v>
      </c>
      <c r="AF158">
        <v>228815162150.43826</v>
      </c>
      <c r="AG158">
        <v>229504216105.9895</v>
      </c>
    </row>
    <row r="159" spans="1:33" x14ac:dyDescent="0.35">
      <c r="A159" t="s">
        <v>2247</v>
      </c>
      <c r="B159" t="s">
        <v>77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35">
      <c r="A160" t="s">
        <v>2247</v>
      </c>
      <c r="B160" t="s">
        <v>77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8999999.9998</v>
      </c>
      <c r="AF160">
        <v>2178429000000</v>
      </c>
      <c r="AG160">
        <v>2163596000000</v>
      </c>
    </row>
    <row r="161" spans="1:33" x14ac:dyDescent="0.35">
      <c r="A161" t="s">
        <v>2247</v>
      </c>
      <c r="B161" t="s">
        <v>75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2247</v>
      </c>
      <c r="B162" t="s">
        <v>760</v>
      </c>
      <c r="C162">
        <v>3562478504000000</v>
      </c>
      <c r="D162">
        <v>3609624014000000</v>
      </c>
      <c r="E162">
        <v>3966271247000000</v>
      </c>
      <c r="F162">
        <v>4210807868999999.5</v>
      </c>
      <c r="G162">
        <v>4320684736999999.5</v>
      </c>
      <c r="H162">
        <v>4398509111999999.5</v>
      </c>
      <c r="I162">
        <v>4456701859000000</v>
      </c>
      <c r="J162">
        <v>4488020679999999.5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35">
      <c r="A163" t="s">
        <v>2247</v>
      </c>
      <c r="B163" t="s">
        <v>77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35">
      <c r="A164" t="s">
        <v>2247</v>
      </c>
      <c r="B164" t="s">
        <v>7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2247</v>
      </c>
      <c r="B165" t="s">
        <v>76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35">
      <c r="A166" t="s">
        <v>2247</v>
      </c>
      <c r="B166" t="s">
        <v>767</v>
      </c>
      <c r="C166">
        <v>749962000000</v>
      </c>
      <c r="D166">
        <v>580094000000</v>
      </c>
      <c r="E166">
        <v>460517000000</v>
      </c>
      <c r="F166">
        <v>503353000000.00006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35">
      <c r="A167" t="s">
        <v>2247</v>
      </c>
      <c r="B167" t="s">
        <v>76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35">
      <c r="A168" t="s">
        <v>2247</v>
      </c>
      <c r="B168" t="s">
        <v>77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35">
      <c r="A169" t="s">
        <v>2247</v>
      </c>
      <c r="B169" t="s">
        <v>78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35">
      <c r="A170" t="s">
        <v>2247</v>
      </c>
      <c r="B170" t="s">
        <v>78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35">
      <c r="A171" t="s">
        <v>2247</v>
      </c>
      <c r="B171" t="s">
        <v>78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35">
      <c r="A172" t="s">
        <v>2247</v>
      </c>
      <c r="B172" t="s">
        <v>783</v>
      </c>
      <c r="C172">
        <v>1190109230861.0354</v>
      </c>
      <c r="D172">
        <v>1378334932136.8833</v>
      </c>
      <c r="E172">
        <v>969263198625.09082</v>
      </c>
      <c r="F172">
        <v>2769262217452.9331</v>
      </c>
      <c r="G172">
        <v>2636647581307.3086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46</v>
      </c>
      <c r="M172">
        <v>2486836826127.7539</v>
      </c>
      <c r="N172">
        <v>2455379887870.4834</v>
      </c>
      <c r="O172">
        <v>2443268982604.5615</v>
      </c>
      <c r="P172">
        <v>2439029176047.6089</v>
      </c>
      <c r="Q172">
        <v>2438338930431.9365</v>
      </c>
      <c r="R172">
        <v>2447069483903.8057</v>
      </c>
      <c r="S172">
        <v>2451966971297.1533</v>
      </c>
      <c r="T172">
        <v>2429624340087.1636</v>
      </c>
      <c r="U172">
        <v>2412912223066.814</v>
      </c>
      <c r="V172">
        <v>2418695983276.5845</v>
      </c>
      <c r="W172">
        <v>2408957837222.3545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26</v>
      </c>
      <c r="AC172">
        <v>2401867016165.8848</v>
      </c>
      <c r="AD172">
        <v>2392630112302.5</v>
      </c>
      <c r="AE172">
        <v>2375327998104.646</v>
      </c>
      <c r="AF172">
        <v>2355605873838.8936</v>
      </c>
      <c r="AG172">
        <v>2340735263160.4492</v>
      </c>
    </row>
    <row r="173" spans="1:33" x14ac:dyDescent="0.35">
      <c r="A173" t="s">
        <v>2247</v>
      </c>
      <c r="B173" t="s">
        <v>784</v>
      </c>
      <c r="C173">
        <v>673731769138.96436</v>
      </c>
      <c r="D173">
        <v>780288067863.11633</v>
      </c>
      <c r="E173">
        <v>548708801374.90918</v>
      </c>
      <c r="F173">
        <v>1567704782547.0662</v>
      </c>
      <c r="G173">
        <v>1492630418692.6917</v>
      </c>
      <c r="H173">
        <v>1480222069246.9858</v>
      </c>
      <c r="I173">
        <v>1488546836565.2659</v>
      </c>
      <c r="J173">
        <v>1499794490055.3052</v>
      </c>
      <c r="K173">
        <v>1484629171424.3401</v>
      </c>
      <c r="L173">
        <v>1454580484596.9854</v>
      </c>
      <c r="M173">
        <v>1407821173872.2458</v>
      </c>
      <c r="N173">
        <v>1390013112129.5164</v>
      </c>
      <c r="O173">
        <v>1383157017395.4382</v>
      </c>
      <c r="P173">
        <v>1380756823952.3909</v>
      </c>
      <c r="Q173">
        <v>1380366069568.0635</v>
      </c>
      <c r="R173">
        <v>1385308516096.1938</v>
      </c>
      <c r="S173">
        <v>1388081028702.8464</v>
      </c>
      <c r="T173">
        <v>1375432659912.8362</v>
      </c>
      <c r="U173">
        <v>1365971776933.186</v>
      </c>
      <c r="V173">
        <v>1369246016723.4153</v>
      </c>
      <c r="W173">
        <v>1363733162777.645</v>
      </c>
      <c r="X173">
        <v>1364936874248.3298</v>
      </c>
      <c r="Y173">
        <v>1367278508754.9656</v>
      </c>
      <c r="Z173">
        <v>1371214609116.6135</v>
      </c>
      <c r="AA173">
        <v>1369825099539.042</v>
      </c>
      <c r="AB173">
        <v>1365553188980.3171</v>
      </c>
      <c r="AC173">
        <v>1359718983834.1147</v>
      </c>
      <c r="AD173">
        <v>1354489887697.5</v>
      </c>
      <c r="AE173">
        <v>1344695001895.3535</v>
      </c>
      <c r="AF173">
        <v>1333530126161.1064</v>
      </c>
      <c r="AG173">
        <v>1325111736839.5505</v>
      </c>
    </row>
    <row r="174" spans="1:33" x14ac:dyDescent="0.35">
      <c r="A174" t="s">
        <v>2247</v>
      </c>
      <c r="B174" t="s">
        <v>78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35">
      <c r="A175" t="s">
        <v>2247</v>
      </c>
      <c r="B175" t="s">
        <v>75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2247</v>
      </c>
      <c r="B176" t="s">
        <v>76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2247</v>
      </c>
      <c r="B177" t="s">
        <v>78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85F9B-9FC7-4A26-B5F5-8D5A1D429CB3}">
  <sheetPr>
    <tabColor rgb="FFFF66FF"/>
  </sheetPr>
  <dimension ref="A1:AN209"/>
  <sheetViews>
    <sheetView topLeftCell="A71" workbookViewId="0">
      <selection activeCell="J21" sqref="J21"/>
    </sheetView>
  </sheetViews>
  <sheetFormatPr defaultColWidth="8.81640625" defaultRowHeight="14.5" x14ac:dyDescent="0.35"/>
  <cols>
    <col min="2" max="2" width="9.1796875" customWidth="1"/>
    <col min="3" max="3" width="20.453125" customWidth="1"/>
    <col min="4" max="4" width="32.453125" customWidth="1"/>
    <col min="9" max="9" width="12" bestFit="1" customWidth="1"/>
  </cols>
  <sheetData>
    <row r="1" spans="1:40" x14ac:dyDescent="0.3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35">
      <c r="A2" s="240" t="s">
        <v>2232</v>
      </c>
      <c r="B2" s="240"/>
      <c r="C2" s="241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42"/>
      <c r="V2" s="242"/>
      <c r="W2" s="242"/>
      <c r="X2" s="242"/>
      <c r="Y2" s="242"/>
      <c r="Z2" s="242"/>
      <c r="AA2" s="242"/>
      <c r="AB2" s="242"/>
      <c r="AC2" s="242"/>
      <c r="AD2" s="242"/>
      <c r="AE2" s="242"/>
      <c r="AF2" s="242"/>
      <c r="AG2" s="242"/>
      <c r="AH2" s="242"/>
      <c r="AI2" s="242"/>
      <c r="AJ2" s="242"/>
      <c r="AK2" s="242"/>
      <c r="AL2" s="242"/>
      <c r="AM2" s="242"/>
      <c r="AN2" s="242"/>
    </row>
    <row r="3" spans="1:40" x14ac:dyDescent="0.35">
      <c r="A3" s="243" t="s">
        <v>233</v>
      </c>
      <c r="B3" s="243" t="s">
        <v>831</v>
      </c>
      <c r="C3" s="20" t="str">
        <f t="shared" ref="C3:C27" si="0">_xlfn.CONCAT("Unit: grams of ",B3)</f>
        <v>Unit: grams of VOC</v>
      </c>
      <c r="D3" t="s">
        <v>756</v>
      </c>
      <c r="E3">
        <v>0</v>
      </c>
      <c r="F3">
        <v>0</v>
      </c>
      <c r="G3">
        <v>0</v>
      </c>
      <c r="H3">
        <v>0</v>
      </c>
      <c r="I3" s="5">
        <f>'Non-GHG Multipliers'!C4*J3</f>
        <v>13714262950.8418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35">
      <c r="A4" s="243" t="s">
        <v>233</v>
      </c>
      <c r="B4" s="243" t="s">
        <v>831</v>
      </c>
      <c r="C4" s="20" t="str">
        <f t="shared" si="0"/>
        <v>Unit: grams of VOC</v>
      </c>
      <c r="D4" t="s">
        <v>757</v>
      </c>
      <c r="E4">
        <v>0</v>
      </c>
      <c r="F4">
        <v>0</v>
      </c>
      <c r="G4">
        <v>0</v>
      </c>
      <c r="H4">
        <v>0</v>
      </c>
      <c r="I4" s="5">
        <f>'Non-GHG Multipliers'!C5*J4</f>
        <v>410313364.46499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35">
      <c r="A5" s="243" t="s">
        <v>233</v>
      </c>
      <c r="B5" s="243" t="s">
        <v>831</v>
      </c>
      <c r="C5" s="20" t="str">
        <f t="shared" si="0"/>
        <v>Unit: grams of VOC</v>
      </c>
      <c r="D5" t="s">
        <v>761</v>
      </c>
      <c r="E5">
        <v>0</v>
      </c>
      <c r="F5">
        <v>0</v>
      </c>
      <c r="G5">
        <v>0</v>
      </c>
      <c r="H5">
        <v>0</v>
      </c>
      <c r="I5" s="5">
        <f>'Non-GHG Multipliers'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35">
      <c r="A6" s="243" t="s">
        <v>233</v>
      </c>
      <c r="B6" s="243" t="s">
        <v>831</v>
      </c>
      <c r="C6" s="20" t="str">
        <f t="shared" si="0"/>
        <v>Unit: grams of VOC</v>
      </c>
      <c r="D6" t="s">
        <v>772</v>
      </c>
      <c r="E6">
        <v>0</v>
      </c>
      <c r="F6">
        <v>0</v>
      </c>
      <c r="G6">
        <v>0</v>
      </c>
      <c r="H6">
        <v>0</v>
      </c>
      <c r="I6" s="5">
        <f>'Non-GHG Multipliers'!C7*J6</f>
        <v>207671835.8694107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35">
      <c r="A7" s="243" t="s">
        <v>233</v>
      </c>
      <c r="B7" s="243" t="s">
        <v>831</v>
      </c>
      <c r="C7" s="20" t="str">
        <f t="shared" si="0"/>
        <v>Unit: grams of VOC</v>
      </c>
      <c r="D7" t="s">
        <v>773</v>
      </c>
      <c r="E7">
        <v>0</v>
      </c>
      <c r="F7">
        <v>0</v>
      </c>
      <c r="G7">
        <v>0</v>
      </c>
      <c r="H7">
        <v>0</v>
      </c>
      <c r="I7" s="5">
        <f>'Non-GHG Multipliers'!C8*J7</f>
        <v>165551494.19654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35">
      <c r="A8" s="243" t="s">
        <v>233</v>
      </c>
      <c r="B8" s="243" t="s">
        <v>831</v>
      </c>
      <c r="C8" s="20" t="str">
        <f t="shared" si="0"/>
        <v>Unit: grams of VOC</v>
      </c>
      <c r="D8" t="s">
        <v>774</v>
      </c>
      <c r="E8">
        <v>0</v>
      </c>
      <c r="F8">
        <v>0</v>
      </c>
      <c r="G8">
        <v>0</v>
      </c>
      <c r="H8">
        <v>0</v>
      </c>
      <c r="I8" s="5">
        <f>'Non-GHG Multipliers'!C9*J8</f>
        <v>8355285.6121664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35">
      <c r="A9" s="243" t="s">
        <v>233</v>
      </c>
      <c r="B9" s="243" t="s">
        <v>831</v>
      </c>
      <c r="C9" s="20" t="str">
        <f t="shared" si="0"/>
        <v>Unit: grams of VOC</v>
      </c>
      <c r="D9" t="s">
        <v>775</v>
      </c>
      <c r="E9">
        <v>0</v>
      </c>
      <c r="F9">
        <v>0</v>
      </c>
      <c r="G9">
        <v>0</v>
      </c>
      <c r="H9">
        <v>0</v>
      </c>
      <c r="I9" s="5">
        <f>'Non-GHG Multipliers'!C10*J9</f>
        <v>840181875.550008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35">
      <c r="A10" s="243" t="s">
        <v>233</v>
      </c>
      <c r="B10" s="243" t="s">
        <v>831</v>
      </c>
      <c r="C10" s="20" t="str">
        <f t="shared" si="0"/>
        <v>Unit: grams of VOC</v>
      </c>
      <c r="D10" t="s">
        <v>776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8374007375.65903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35">
      <c r="A11" s="243" t="s">
        <v>233</v>
      </c>
      <c r="B11" s="243" t="s">
        <v>831</v>
      </c>
      <c r="C11" s="20" t="str">
        <f t="shared" si="0"/>
        <v>Unit: grams of VOC</v>
      </c>
      <c r="D11" t="s">
        <v>759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115614380.94643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35">
      <c r="A12" s="243" t="s">
        <v>233</v>
      </c>
      <c r="B12" s="243" t="s">
        <v>831</v>
      </c>
      <c r="C12" s="20" t="str">
        <f t="shared" si="0"/>
        <v>Unit: grams of VOC</v>
      </c>
      <c r="D12" t="s">
        <v>760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1956595929.47786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35">
      <c r="A13" s="243" t="s">
        <v>233</v>
      </c>
      <c r="B13" s="243" t="s">
        <v>831</v>
      </c>
      <c r="C13" s="20" t="str">
        <f t="shared" si="0"/>
        <v>Unit: grams of VOC</v>
      </c>
      <c r="D13" t="s">
        <v>777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30949013.4165878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35">
      <c r="A14" s="243" t="s">
        <v>233</v>
      </c>
      <c r="B14" s="243" t="s">
        <v>831</v>
      </c>
      <c r="C14" s="20" t="str">
        <f t="shared" si="0"/>
        <v>Unit: grams of VOC</v>
      </c>
      <c r="D14" t="s">
        <v>778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35">
      <c r="A15" s="243" t="s">
        <v>233</v>
      </c>
      <c r="B15" s="243" t="s">
        <v>831</v>
      </c>
      <c r="C15" s="20" t="str">
        <f t="shared" si="0"/>
        <v>Unit: grams of VOC</v>
      </c>
      <c r="D15" t="s">
        <v>766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8763530.2930177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35">
      <c r="A16" s="243" t="s">
        <v>233</v>
      </c>
      <c r="B16" s="243" t="s">
        <v>831</v>
      </c>
      <c r="C16" s="20" t="str">
        <f t="shared" si="0"/>
        <v>Unit: grams of VOC</v>
      </c>
      <c r="D16" t="s">
        <v>767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267900950.766946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35">
      <c r="A17" s="243" t="s">
        <v>233</v>
      </c>
      <c r="B17" s="243" t="s">
        <v>831</v>
      </c>
      <c r="C17" s="20" t="str">
        <f t="shared" si="0"/>
        <v>Unit: grams of VOC</v>
      </c>
      <c r="D17" t="s">
        <v>768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449038027.2513469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35">
      <c r="A18" s="243" t="s">
        <v>233</v>
      </c>
      <c r="B18" s="243" t="s">
        <v>831</v>
      </c>
      <c r="C18" s="20" t="str">
        <f t="shared" si="0"/>
        <v>Unit: grams of VOC</v>
      </c>
      <c r="D18" t="s">
        <v>779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17510637.8419729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35">
      <c r="A19" s="243" t="s">
        <v>233</v>
      </c>
      <c r="B19" s="243" t="s">
        <v>831</v>
      </c>
      <c r="C19" s="20" t="str">
        <f t="shared" si="0"/>
        <v>Unit: grams of VOC</v>
      </c>
      <c r="D19" t="s">
        <v>780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379739.36103027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35">
      <c r="A20" s="243" t="s">
        <v>233</v>
      </c>
      <c r="B20" s="243" t="s">
        <v>831</v>
      </c>
      <c r="C20" s="20" t="str">
        <f t="shared" si="0"/>
        <v>Unit: grams of VOC</v>
      </c>
      <c r="D20" t="s">
        <v>781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34685752.5992081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35">
      <c r="A21" s="243" t="s">
        <v>233</v>
      </c>
      <c r="B21" s="243" t="s">
        <v>831</v>
      </c>
      <c r="C21" s="20" t="str">
        <f t="shared" si="0"/>
        <v>Unit: grams of VOC</v>
      </c>
      <c r="D21" t="s">
        <v>782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17145263.2283563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35">
      <c r="A22" s="243" t="s">
        <v>233</v>
      </c>
      <c r="B22" s="243" t="s">
        <v>831</v>
      </c>
      <c r="C22" s="20" t="str">
        <f t="shared" si="0"/>
        <v>Unit: grams of VOC</v>
      </c>
      <c r="D22" t="s">
        <v>783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2194296.9456404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35">
      <c r="A23" s="243" t="s">
        <v>233</v>
      </c>
      <c r="B23" s="243" t="s">
        <v>831</v>
      </c>
      <c r="C23" s="20" t="str">
        <f t="shared" si="0"/>
        <v>Unit: grams of VOC</v>
      </c>
      <c r="D23" t="s">
        <v>784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4111615.65418028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35">
      <c r="A24" s="243" t="s">
        <v>233</v>
      </c>
      <c r="B24" s="243" t="s">
        <v>831</v>
      </c>
      <c r="C24" s="20" t="str">
        <f t="shared" si="0"/>
        <v>Unit: grams of VOC</v>
      </c>
      <c r="D24" t="s">
        <v>785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0907727.020331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35">
      <c r="A25" s="243" t="s">
        <v>233</v>
      </c>
      <c r="B25" s="243" t="s">
        <v>831</v>
      </c>
      <c r="C25" s="20" t="str">
        <f t="shared" si="0"/>
        <v>Unit: grams of VOC</v>
      </c>
      <c r="D25" t="s">
        <v>758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674099348.920397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35">
      <c r="A26" s="243" t="s">
        <v>233</v>
      </c>
      <c r="B26" s="243" t="s">
        <v>831</v>
      </c>
      <c r="C26" s="20" t="str">
        <f t="shared" si="0"/>
        <v>Unit: grams of VOC</v>
      </c>
      <c r="D26" t="s">
        <v>762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35">
      <c r="A27" s="243" t="s">
        <v>233</v>
      </c>
      <c r="B27" s="243" t="s">
        <v>831</v>
      </c>
      <c r="C27" s="20" t="str">
        <f t="shared" si="0"/>
        <v>Unit: grams of VOC</v>
      </c>
      <c r="D27" t="s">
        <v>786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2557656214.6968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14" customFormat="1" x14ac:dyDescent="0.35">
      <c r="A28" s="244" t="s">
        <v>832</v>
      </c>
    </row>
    <row r="29" spans="1:40" x14ac:dyDescent="0.35">
      <c r="A29" t="s">
        <v>233</v>
      </c>
      <c r="B29" t="s">
        <v>832</v>
      </c>
      <c r="C29" t="s">
        <v>2233</v>
      </c>
      <c r="D29" t="s">
        <v>75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35">
      <c r="A30" t="s">
        <v>233</v>
      </c>
      <c r="B30" t="s">
        <v>832</v>
      </c>
      <c r="C30" t="s">
        <v>2233</v>
      </c>
      <c r="D30" t="s">
        <v>75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35">
      <c r="A31" t="s">
        <v>233</v>
      </c>
      <c r="B31" t="s">
        <v>832</v>
      </c>
      <c r="C31" t="s">
        <v>2233</v>
      </c>
      <c r="D31" t="s">
        <v>76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35">
      <c r="A32" t="s">
        <v>233</v>
      </c>
      <c r="B32" t="s">
        <v>832</v>
      </c>
      <c r="C32" t="s">
        <v>2233</v>
      </c>
      <c r="D32" t="s">
        <v>77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35">
      <c r="A33" t="s">
        <v>233</v>
      </c>
      <c r="B33" t="s">
        <v>832</v>
      </c>
      <c r="C33" t="s">
        <v>2233</v>
      </c>
      <c r="D33" t="s">
        <v>77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35">
      <c r="A34" t="s">
        <v>233</v>
      </c>
      <c r="B34" t="s">
        <v>832</v>
      </c>
      <c r="C34" t="s">
        <v>2233</v>
      </c>
      <c r="D34" t="s">
        <v>77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35">
      <c r="A35" t="s">
        <v>233</v>
      </c>
      <c r="B35" t="s">
        <v>832</v>
      </c>
      <c r="C35" t="s">
        <v>2233</v>
      </c>
      <c r="D35" t="s">
        <v>77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35">
      <c r="A36" t="s">
        <v>233</v>
      </c>
      <c r="B36" t="s">
        <v>832</v>
      </c>
      <c r="C36" t="s">
        <v>2233</v>
      </c>
      <c r="D36" t="s">
        <v>77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35">
      <c r="A37" t="s">
        <v>233</v>
      </c>
      <c r="B37" t="s">
        <v>832</v>
      </c>
      <c r="C37" t="s">
        <v>2233</v>
      </c>
      <c r="D37" t="s">
        <v>75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35">
      <c r="A38" t="s">
        <v>233</v>
      </c>
      <c r="B38" t="s">
        <v>832</v>
      </c>
      <c r="C38" t="s">
        <v>2233</v>
      </c>
      <c r="D38" t="s">
        <v>76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35">
      <c r="A39" t="s">
        <v>233</v>
      </c>
      <c r="B39" t="s">
        <v>832</v>
      </c>
      <c r="C39" t="s">
        <v>2233</v>
      </c>
      <c r="D39" t="s">
        <v>77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35">
      <c r="A40" t="s">
        <v>233</v>
      </c>
      <c r="B40" t="s">
        <v>832</v>
      </c>
      <c r="C40" t="s">
        <v>2233</v>
      </c>
      <c r="D40" t="s">
        <v>77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35">
      <c r="A41" t="s">
        <v>233</v>
      </c>
      <c r="B41" t="s">
        <v>832</v>
      </c>
      <c r="C41" t="s">
        <v>2233</v>
      </c>
      <c r="D41" t="s">
        <v>76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35">
      <c r="A42" t="s">
        <v>233</v>
      </c>
      <c r="B42" t="s">
        <v>832</v>
      </c>
      <c r="C42" t="s">
        <v>2233</v>
      </c>
      <c r="D42" t="s">
        <v>76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35">
      <c r="A43" t="s">
        <v>233</v>
      </c>
      <c r="B43" t="s">
        <v>832</v>
      </c>
      <c r="C43" t="s">
        <v>2233</v>
      </c>
      <c r="D43" t="s">
        <v>76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35">
      <c r="A44" t="s">
        <v>233</v>
      </c>
      <c r="B44" t="s">
        <v>832</v>
      </c>
      <c r="C44" t="s">
        <v>2233</v>
      </c>
      <c r="D44" t="s">
        <v>77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35">
      <c r="A45" t="s">
        <v>233</v>
      </c>
      <c r="B45" t="s">
        <v>832</v>
      </c>
      <c r="C45" t="s">
        <v>2233</v>
      </c>
      <c r="D45" t="s">
        <v>78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35">
      <c r="A46" t="s">
        <v>233</v>
      </c>
      <c r="B46" t="s">
        <v>832</v>
      </c>
      <c r="C46" t="s">
        <v>2233</v>
      </c>
      <c r="D46" t="s">
        <v>78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35">
      <c r="A47" t="s">
        <v>233</v>
      </c>
      <c r="B47" t="s">
        <v>832</v>
      </c>
      <c r="C47" t="s">
        <v>2233</v>
      </c>
      <c r="D47" t="s">
        <v>78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35">
      <c r="A48" t="s">
        <v>233</v>
      </c>
      <c r="B48" t="s">
        <v>832</v>
      </c>
      <c r="C48" t="s">
        <v>2233</v>
      </c>
      <c r="D48" t="s">
        <v>78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35">
      <c r="A49" t="s">
        <v>233</v>
      </c>
      <c r="B49" t="s">
        <v>832</v>
      </c>
      <c r="C49" t="s">
        <v>2233</v>
      </c>
      <c r="D49" t="s">
        <v>78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35">
      <c r="A50" t="s">
        <v>233</v>
      </c>
      <c r="B50" t="s">
        <v>832</v>
      </c>
      <c r="C50" t="s">
        <v>2233</v>
      </c>
      <c r="D50" t="s">
        <v>78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35">
      <c r="A51" t="s">
        <v>233</v>
      </c>
      <c r="B51" t="s">
        <v>832</v>
      </c>
      <c r="C51" t="s">
        <v>2233</v>
      </c>
      <c r="D51" t="s">
        <v>75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35">
      <c r="A52" t="s">
        <v>233</v>
      </c>
      <c r="B52" t="s">
        <v>832</v>
      </c>
      <c r="C52" t="s">
        <v>2233</v>
      </c>
      <c r="D52" t="s">
        <v>76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35">
      <c r="A53" t="s">
        <v>233</v>
      </c>
      <c r="B53" t="s">
        <v>832</v>
      </c>
      <c r="C53" t="s">
        <v>2233</v>
      </c>
      <c r="D53" t="s">
        <v>78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245" customFormat="1" x14ac:dyDescent="0.35">
      <c r="A54" s="245" t="s">
        <v>1277</v>
      </c>
    </row>
    <row r="55" spans="1:40" x14ac:dyDescent="0.35">
      <c r="A55" t="s">
        <v>233</v>
      </c>
      <c r="B55" t="s">
        <v>833</v>
      </c>
      <c r="C55" t="s">
        <v>2234</v>
      </c>
      <c r="D55" t="s">
        <v>75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35">
      <c r="A56" t="s">
        <v>233</v>
      </c>
      <c r="B56" t="s">
        <v>833</v>
      </c>
      <c r="C56" t="s">
        <v>2234</v>
      </c>
      <c r="D56" t="s">
        <v>75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35">
      <c r="A57" t="s">
        <v>233</v>
      </c>
      <c r="B57" t="s">
        <v>833</v>
      </c>
      <c r="C57" t="s">
        <v>2234</v>
      </c>
      <c r="D57" t="s">
        <v>76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35">
      <c r="A58" t="s">
        <v>233</v>
      </c>
      <c r="B58" t="s">
        <v>833</v>
      </c>
      <c r="C58" t="s">
        <v>2234</v>
      </c>
      <c r="D58" t="s">
        <v>77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35">
      <c r="A59" t="s">
        <v>233</v>
      </c>
      <c r="B59" t="s">
        <v>833</v>
      </c>
      <c r="C59" t="s">
        <v>2234</v>
      </c>
      <c r="D59" t="s">
        <v>77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35">
      <c r="A60" t="s">
        <v>233</v>
      </c>
      <c r="B60" t="s">
        <v>833</v>
      </c>
      <c r="C60" t="s">
        <v>2234</v>
      </c>
      <c r="D60" t="s">
        <v>77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35">
      <c r="A61" t="s">
        <v>233</v>
      </c>
      <c r="B61" t="s">
        <v>833</v>
      </c>
      <c r="C61" t="s">
        <v>2234</v>
      </c>
      <c r="D61" t="s">
        <v>77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35">
      <c r="A62" t="s">
        <v>233</v>
      </c>
      <c r="B62" t="s">
        <v>833</v>
      </c>
      <c r="C62" t="s">
        <v>2234</v>
      </c>
      <c r="D62" t="s">
        <v>77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35">
      <c r="A63" t="s">
        <v>233</v>
      </c>
      <c r="B63" t="s">
        <v>833</v>
      </c>
      <c r="C63" t="s">
        <v>2234</v>
      </c>
      <c r="D63" t="s">
        <v>75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35">
      <c r="A64" t="s">
        <v>233</v>
      </c>
      <c r="B64" t="s">
        <v>833</v>
      </c>
      <c r="C64" t="s">
        <v>2234</v>
      </c>
      <c r="D64" t="s">
        <v>76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35">
      <c r="A65" t="s">
        <v>233</v>
      </c>
      <c r="B65" t="s">
        <v>833</v>
      </c>
      <c r="C65" t="s">
        <v>2234</v>
      </c>
      <c r="D65" t="s">
        <v>77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35">
      <c r="A66" t="s">
        <v>233</v>
      </c>
      <c r="B66" t="s">
        <v>833</v>
      </c>
      <c r="C66" t="s">
        <v>2234</v>
      </c>
      <c r="D66" t="s">
        <v>77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35">
      <c r="A67" t="s">
        <v>233</v>
      </c>
      <c r="B67" t="s">
        <v>833</v>
      </c>
      <c r="C67" t="s">
        <v>2234</v>
      </c>
      <c r="D67" t="s">
        <v>76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35">
      <c r="A68" t="s">
        <v>233</v>
      </c>
      <c r="B68" t="s">
        <v>833</v>
      </c>
      <c r="C68" t="s">
        <v>2234</v>
      </c>
      <c r="D68" t="s">
        <v>76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35">
      <c r="A69" t="s">
        <v>233</v>
      </c>
      <c r="B69" t="s">
        <v>833</v>
      </c>
      <c r="C69" t="s">
        <v>2234</v>
      </c>
      <c r="D69" t="s">
        <v>76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35">
      <c r="A70" t="s">
        <v>233</v>
      </c>
      <c r="B70" t="s">
        <v>833</v>
      </c>
      <c r="C70" t="s">
        <v>2234</v>
      </c>
      <c r="D70" t="s">
        <v>77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35">
      <c r="A71" t="s">
        <v>233</v>
      </c>
      <c r="B71" t="s">
        <v>833</v>
      </c>
      <c r="C71" t="s">
        <v>2234</v>
      </c>
      <c r="D71" t="s">
        <v>78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35">
      <c r="A72" t="s">
        <v>233</v>
      </c>
      <c r="B72" t="s">
        <v>833</v>
      </c>
      <c r="C72" t="s">
        <v>2234</v>
      </c>
      <c r="D72" t="s">
        <v>78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35">
      <c r="A73" t="s">
        <v>233</v>
      </c>
      <c r="B73" t="s">
        <v>833</v>
      </c>
      <c r="C73" t="s">
        <v>2234</v>
      </c>
      <c r="D73" t="s">
        <v>78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35">
      <c r="A74" t="s">
        <v>233</v>
      </c>
      <c r="B74" t="s">
        <v>833</v>
      </c>
      <c r="C74" t="s">
        <v>2234</v>
      </c>
      <c r="D74" t="s">
        <v>78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35">
      <c r="A75" t="s">
        <v>233</v>
      </c>
      <c r="B75" t="s">
        <v>833</v>
      </c>
      <c r="C75" t="s">
        <v>2234</v>
      </c>
      <c r="D75" t="s">
        <v>78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35">
      <c r="A76" t="s">
        <v>233</v>
      </c>
      <c r="B76" t="s">
        <v>833</v>
      </c>
      <c r="C76" t="s">
        <v>2234</v>
      </c>
      <c r="D76" t="s">
        <v>78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35">
      <c r="A77" t="s">
        <v>233</v>
      </c>
      <c r="B77" t="s">
        <v>833</v>
      </c>
      <c r="C77" t="s">
        <v>2234</v>
      </c>
      <c r="D77" t="s">
        <v>75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35">
      <c r="A78" t="s">
        <v>233</v>
      </c>
      <c r="B78" t="s">
        <v>833</v>
      </c>
      <c r="C78" t="s">
        <v>2234</v>
      </c>
      <c r="D78" t="s">
        <v>76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35">
      <c r="A79" t="s">
        <v>233</v>
      </c>
      <c r="B79" t="s">
        <v>833</v>
      </c>
      <c r="C79" t="s">
        <v>2234</v>
      </c>
      <c r="D79" t="s">
        <v>78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239" customFormat="1" x14ac:dyDescent="0.35">
      <c r="A80" s="239" t="s">
        <v>834</v>
      </c>
    </row>
    <row r="81" spans="1:40" x14ac:dyDescent="0.35">
      <c r="A81" t="s">
        <v>233</v>
      </c>
      <c r="B81" t="s">
        <v>834</v>
      </c>
      <c r="C81" t="s">
        <v>2235</v>
      </c>
      <c r="D81" t="s">
        <v>75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35">
      <c r="A82" t="s">
        <v>233</v>
      </c>
      <c r="B82" t="s">
        <v>834</v>
      </c>
      <c r="C82" t="s">
        <v>2235</v>
      </c>
      <c r="D82" t="s">
        <v>75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35">
      <c r="A83" t="s">
        <v>233</v>
      </c>
      <c r="B83" t="s">
        <v>834</v>
      </c>
      <c r="C83" t="s">
        <v>2235</v>
      </c>
      <c r="D83" t="s">
        <v>76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35">
      <c r="A84" t="s">
        <v>233</v>
      </c>
      <c r="B84" t="s">
        <v>834</v>
      </c>
      <c r="C84" t="s">
        <v>2235</v>
      </c>
      <c r="D84" t="s">
        <v>77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35">
      <c r="A85" t="s">
        <v>233</v>
      </c>
      <c r="B85" t="s">
        <v>834</v>
      </c>
      <c r="C85" t="s">
        <v>2235</v>
      </c>
      <c r="D85" t="s">
        <v>77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35">
      <c r="A86" t="s">
        <v>233</v>
      </c>
      <c r="B86" t="s">
        <v>834</v>
      </c>
      <c r="C86" t="s">
        <v>2235</v>
      </c>
      <c r="D86" t="s">
        <v>77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35">
      <c r="A87" t="s">
        <v>233</v>
      </c>
      <c r="B87" t="s">
        <v>834</v>
      </c>
      <c r="C87" t="s">
        <v>2235</v>
      </c>
      <c r="D87" t="s">
        <v>77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35">
      <c r="A88" t="s">
        <v>233</v>
      </c>
      <c r="B88" t="s">
        <v>834</v>
      </c>
      <c r="C88" t="s">
        <v>2235</v>
      </c>
      <c r="D88" t="s">
        <v>77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35">
      <c r="A89" t="s">
        <v>233</v>
      </c>
      <c r="B89" t="s">
        <v>834</v>
      </c>
      <c r="C89" t="s">
        <v>2235</v>
      </c>
      <c r="D89" t="s">
        <v>75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35">
      <c r="A90" t="s">
        <v>233</v>
      </c>
      <c r="B90" t="s">
        <v>834</v>
      </c>
      <c r="C90" t="s">
        <v>2235</v>
      </c>
      <c r="D90" t="s">
        <v>76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35">
      <c r="A91" t="s">
        <v>233</v>
      </c>
      <c r="B91" t="s">
        <v>834</v>
      </c>
      <c r="C91" t="s">
        <v>2235</v>
      </c>
      <c r="D91" t="s">
        <v>77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35">
      <c r="A92" t="s">
        <v>233</v>
      </c>
      <c r="B92" t="s">
        <v>834</v>
      </c>
      <c r="C92" t="s">
        <v>2235</v>
      </c>
      <c r="D92" t="s">
        <v>77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35">
      <c r="A93" t="s">
        <v>233</v>
      </c>
      <c r="B93" t="s">
        <v>834</v>
      </c>
      <c r="C93" t="s">
        <v>2235</v>
      </c>
      <c r="D93" t="s">
        <v>76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35">
      <c r="A94" t="s">
        <v>233</v>
      </c>
      <c r="B94" t="s">
        <v>834</v>
      </c>
      <c r="C94" t="s">
        <v>2235</v>
      </c>
      <c r="D94" t="s">
        <v>76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35">
      <c r="A95" t="s">
        <v>233</v>
      </c>
      <c r="B95" t="s">
        <v>834</v>
      </c>
      <c r="C95" t="s">
        <v>2235</v>
      </c>
      <c r="D95" t="s">
        <v>76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35">
      <c r="A96" t="s">
        <v>233</v>
      </c>
      <c r="B96" t="s">
        <v>834</v>
      </c>
      <c r="C96" t="s">
        <v>2235</v>
      </c>
      <c r="D96" t="s">
        <v>77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35">
      <c r="A97" t="s">
        <v>233</v>
      </c>
      <c r="B97" t="s">
        <v>834</v>
      </c>
      <c r="C97" t="s">
        <v>2235</v>
      </c>
      <c r="D97" t="s">
        <v>78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35">
      <c r="A98" t="s">
        <v>233</v>
      </c>
      <c r="B98" t="s">
        <v>834</v>
      </c>
      <c r="C98" t="s">
        <v>2235</v>
      </c>
      <c r="D98" t="s">
        <v>78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35">
      <c r="A99" t="s">
        <v>233</v>
      </c>
      <c r="B99" t="s">
        <v>834</v>
      </c>
      <c r="C99" t="s">
        <v>2235</v>
      </c>
      <c r="D99" t="s">
        <v>78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35">
      <c r="A100" t="s">
        <v>233</v>
      </c>
      <c r="B100" t="s">
        <v>834</v>
      </c>
      <c r="C100" t="s">
        <v>2235</v>
      </c>
      <c r="D100" t="s">
        <v>78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35">
      <c r="A101" t="s">
        <v>233</v>
      </c>
      <c r="B101" t="s">
        <v>834</v>
      </c>
      <c r="C101" t="s">
        <v>2235</v>
      </c>
      <c r="D101" t="s">
        <v>78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35">
      <c r="A102" t="s">
        <v>233</v>
      </c>
      <c r="B102" t="s">
        <v>834</v>
      </c>
      <c r="C102" t="s">
        <v>2235</v>
      </c>
      <c r="D102" t="s">
        <v>78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35">
      <c r="A103" t="s">
        <v>233</v>
      </c>
      <c r="B103" t="s">
        <v>834</v>
      </c>
      <c r="C103" t="s">
        <v>2235</v>
      </c>
      <c r="D103" t="s">
        <v>75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35">
      <c r="A104" t="s">
        <v>233</v>
      </c>
      <c r="B104" t="s">
        <v>834</v>
      </c>
      <c r="C104" t="s">
        <v>2235</v>
      </c>
      <c r="D104" t="s">
        <v>76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35">
      <c r="A105" t="s">
        <v>233</v>
      </c>
      <c r="B105" t="s">
        <v>834</v>
      </c>
      <c r="C105" t="s">
        <v>2235</v>
      </c>
      <c r="D105" t="s">
        <v>78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246" customFormat="1" x14ac:dyDescent="0.35">
      <c r="A106" s="246" t="s">
        <v>835</v>
      </c>
    </row>
    <row r="107" spans="1:40" x14ac:dyDescent="0.35">
      <c r="A107" t="s">
        <v>233</v>
      </c>
      <c r="B107" t="s">
        <v>835</v>
      </c>
      <c r="C107" t="s">
        <v>2236</v>
      </c>
      <c r="D107" t="s">
        <v>75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35">
      <c r="A108" t="s">
        <v>233</v>
      </c>
      <c r="B108" t="s">
        <v>835</v>
      </c>
      <c r="C108" t="s">
        <v>2236</v>
      </c>
      <c r="D108" t="s">
        <v>75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35">
      <c r="A109" t="s">
        <v>233</v>
      </c>
      <c r="B109" t="s">
        <v>835</v>
      </c>
      <c r="C109" t="s">
        <v>2236</v>
      </c>
      <c r="D109" t="s">
        <v>76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35">
      <c r="A110" t="s">
        <v>233</v>
      </c>
      <c r="B110" t="s">
        <v>835</v>
      </c>
      <c r="C110" t="s">
        <v>2236</v>
      </c>
      <c r="D110" t="s">
        <v>77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35">
      <c r="A111" t="s">
        <v>233</v>
      </c>
      <c r="B111" t="s">
        <v>835</v>
      </c>
      <c r="C111" t="s">
        <v>2236</v>
      </c>
      <c r="D111" t="s">
        <v>77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35">
      <c r="A112" t="s">
        <v>233</v>
      </c>
      <c r="B112" t="s">
        <v>835</v>
      </c>
      <c r="C112" t="s">
        <v>2236</v>
      </c>
      <c r="D112" t="s">
        <v>77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35">
      <c r="A113" t="s">
        <v>233</v>
      </c>
      <c r="B113" t="s">
        <v>835</v>
      </c>
      <c r="C113" t="s">
        <v>2236</v>
      </c>
      <c r="D113" t="s">
        <v>77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35">
      <c r="A114" t="s">
        <v>233</v>
      </c>
      <c r="B114" t="s">
        <v>835</v>
      </c>
      <c r="C114" t="s">
        <v>2236</v>
      </c>
      <c r="D114" t="s">
        <v>77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35">
      <c r="A115" t="s">
        <v>233</v>
      </c>
      <c r="B115" t="s">
        <v>835</v>
      </c>
      <c r="C115" t="s">
        <v>2236</v>
      </c>
      <c r="D115" t="s">
        <v>75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35">
      <c r="A116" t="s">
        <v>233</v>
      </c>
      <c r="B116" t="s">
        <v>835</v>
      </c>
      <c r="C116" t="s">
        <v>2236</v>
      </c>
      <c r="D116" t="s">
        <v>76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35">
      <c r="A117" t="s">
        <v>233</v>
      </c>
      <c r="B117" t="s">
        <v>835</v>
      </c>
      <c r="C117" t="s">
        <v>2236</v>
      </c>
      <c r="D117" t="s">
        <v>77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35">
      <c r="A118" t="s">
        <v>233</v>
      </c>
      <c r="B118" t="s">
        <v>835</v>
      </c>
      <c r="C118" t="s">
        <v>2236</v>
      </c>
      <c r="D118" t="s">
        <v>77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35">
      <c r="A119" t="s">
        <v>233</v>
      </c>
      <c r="B119" t="s">
        <v>835</v>
      </c>
      <c r="C119" t="s">
        <v>2236</v>
      </c>
      <c r="D119" t="s">
        <v>76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35">
      <c r="A120" t="s">
        <v>233</v>
      </c>
      <c r="B120" t="s">
        <v>835</v>
      </c>
      <c r="C120" t="s">
        <v>2236</v>
      </c>
      <c r="D120" t="s">
        <v>76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35">
      <c r="A121" t="s">
        <v>233</v>
      </c>
      <c r="B121" t="s">
        <v>835</v>
      </c>
      <c r="C121" t="s">
        <v>2236</v>
      </c>
      <c r="D121" t="s">
        <v>76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35">
      <c r="A122" t="s">
        <v>233</v>
      </c>
      <c r="B122" t="s">
        <v>835</v>
      </c>
      <c r="C122" t="s">
        <v>2236</v>
      </c>
      <c r="D122" t="s">
        <v>77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35">
      <c r="A123" t="s">
        <v>233</v>
      </c>
      <c r="B123" t="s">
        <v>835</v>
      </c>
      <c r="C123" t="s">
        <v>2236</v>
      </c>
      <c r="D123" t="s">
        <v>78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35">
      <c r="A124" t="s">
        <v>233</v>
      </c>
      <c r="B124" t="s">
        <v>835</v>
      </c>
      <c r="C124" t="s">
        <v>2236</v>
      </c>
      <c r="D124" t="s">
        <v>78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35">
      <c r="A125" t="s">
        <v>233</v>
      </c>
      <c r="B125" t="s">
        <v>835</v>
      </c>
      <c r="C125" t="s">
        <v>2236</v>
      </c>
      <c r="D125" t="s">
        <v>78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35">
      <c r="A126" t="s">
        <v>233</v>
      </c>
      <c r="B126" t="s">
        <v>835</v>
      </c>
      <c r="C126" t="s">
        <v>2236</v>
      </c>
      <c r="D126" t="s">
        <v>78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35">
      <c r="A127" t="s">
        <v>233</v>
      </c>
      <c r="B127" t="s">
        <v>835</v>
      </c>
      <c r="C127" t="s">
        <v>2236</v>
      </c>
      <c r="D127" t="s">
        <v>78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35">
      <c r="A128" t="s">
        <v>233</v>
      </c>
      <c r="B128" t="s">
        <v>835</v>
      </c>
      <c r="C128" t="s">
        <v>2236</v>
      </c>
      <c r="D128" t="s">
        <v>78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35">
      <c r="A129" t="s">
        <v>233</v>
      </c>
      <c r="B129" t="s">
        <v>835</v>
      </c>
      <c r="C129" t="s">
        <v>2236</v>
      </c>
      <c r="D129" t="s">
        <v>75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35">
      <c r="A130" t="s">
        <v>233</v>
      </c>
      <c r="B130" t="s">
        <v>835</v>
      </c>
      <c r="C130" t="s">
        <v>2236</v>
      </c>
      <c r="D130" t="s">
        <v>76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35">
      <c r="A131" t="s">
        <v>233</v>
      </c>
      <c r="B131" t="s">
        <v>835</v>
      </c>
      <c r="C131" t="s">
        <v>2236</v>
      </c>
      <c r="D131" t="s">
        <v>78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47" customFormat="1" x14ac:dyDescent="0.35">
      <c r="A132" s="247" t="s">
        <v>1497</v>
      </c>
    </row>
    <row r="133" spans="1:40" x14ac:dyDescent="0.35">
      <c r="A133" t="s">
        <v>233</v>
      </c>
      <c r="B133" t="s">
        <v>836</v>
      </c>
      <c r="C133" t="s">
        <v>2237</v>
      </c>
      <c r="D133" t="s">
        <v>75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35">
      <c r="A134" t="s">
        <v>233</v>
      </c>
      <c r="B134" t="s">
        <v>836</v>
      </c>
      <c r="C134" t="s">
        <v>2237</v>
      </c>
      <c r="D134" t="s">
        <v>75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35">
      <c r="A135" t="s">
        <v>233</v>
      </c>
      <c r="B135" t="s">
        <v>836</v>
      </c>
      <c r="C135" t="s">
        <v>2237</v>
      </c>
      <c r="D135" t="s">
        <v>76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35">
      <c r="A136" t="s">
        <v>233</v>
      </c>
      <c r="B136" t="s">
        <v>836</v>
      </c>
      <c r="C136" t="s">
        <v>2237</v>
      </c>
      <c r="D136" t="s">
        <v>77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35">
      <c r="A137" t="s">
        <v>233</v>
      </c>
      <c r="B137" t="s">
        <v>836</v>
      </c>
      <c r="C137" t="s">
        <v>2237</v>
      </c>
      <c r="D137" t="s">
        <v>77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35">
      <c r="A138" t="s">
        <v>233</v>
      </c>
      <c r="B138" t="s">
        <v>836</v>
      </c>
      <c r="C138" t="s">
        <v>2237</v>
      </c>
      <c r="D138" t="s">
        <v>77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35">
      <c r="A139" t="s">
        <v>233</v>
      </c>
      <c r="B139" t="s">
        <v>836</v>
      </c>
      <c r="C139" t="s">
        <v>2237</v>
      </c>
      <c r="D139" t="s">
        <v>77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35">
      <c r="A140" t="s">
        <v>233</v>
      </c>
      <c r="B140" t="s">
        <v>836</v>
      </c>
      <c r="C140" t="s">
        <v>2237</v>
      </c>
      <c r="D140" t="s">
        <v>77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35">
      <c r="A141" t="s">
        <v>233</v>
      </c>
      <c r="B141" t="s">
        <v>836</v>
      </c>
      <c r="C141" t="s">
        <v>2237</v>
      </c>
      <c r="D141" t="s">
        <v>75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35">
      <c r="A142" t="s">
        <v>233</v>
      </c>
      <c r="B142" t="s">
        <v>836</v>
      </c>
      <c r="C142" t="s">
        <v>2237</v>
      </c>
      <c r="D142" t="s">
        <v>76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35">
      <c r="A143" t="s">
        <v>233</v>
      </c>
      <c r="B143" t="s">
        <v>836</v>
      </c>
      <c r="C143" t="s">
        <v>2237</v>
      </c>
      <c r="D143" t="s">
        <v>77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35">
      <c r="A144" t="s">
        <v>233</v>
      </c>
      <c r="B144" t="s">
        <v>836</v>
      </c>
      <c r="C144" t="s">
        <v>2237</v>
      </c>
      <c r="D144" t="s">
        <v>77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35">
      <c r="A145" t="s">
        <v>233</v>
      </c>
      <c r="B145" t="s">
        <v>836</v>
      </c>
      <c r="C145" t="s">
        <v>2237</v>
      </c>
      <c r="D145" t="s">
        <v>76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35">
      <c r="A146" t="s">
        <v>233</v>
      </c>
      <c r="B146" t="s">
        <v>836</v>
      </c>
      <c r="C146" t="s">
        <v>2237</v>
      </c>
      <c r="D146" t="s">
        <v>76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35">
      <c r="A147" t="s">
        <v>233</v>
      </c>
      <c r="B147" t="s">
        <v>836</v>
      </c>
      <c r="C147" t="s">
        <v>2237</v>
      </c>
      <c r="D147" t="s">
        <v>76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35">
      <c r="A148" t="s">
        <v>233</v>
      </c>
      <c r="B148" t="s">
        <v>836</v>
      </c>
      <c r="C148" t="s">
        <v>2237</v>
      </c>
      <c r="D148" t="s">
        <v>77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35">
      <c r="A149" t="s">
        <v>233</v>
      </c>
      <c r="B149" t="s">
        <v>836</v>
      </c>
      <c r="C149" t="s">
        <v>2237</v>
      </c>
      <c r="D149" t="s">
        <v>78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35">
      <c r="A150" t="s">
        <v>233</v>
      </c>
      <c r="B150" t="s">
        <v>836</v>
      </c>
      <c r="C150" t="s">
        <v>2237</v>
      </c>
      <c r="D150" t="s">
        <v>78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35">
      <c r="A151" t="s">
        <v>233</v>
      </c>
      <c r="B151" t="s">
        <v>836</v>
      </c>
      <c r="C151" t="s">
        <v>2237</v>
      </c>
      <c r="D151" t="s">
        <v>78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35">
      <c r="A152" t="s">
        <v>233</v>
      </c>
      <c r="B152" t="s">
        <v>836</v>
      </c>
      <c r="C152" t="s">
        <v>2237</v>
      </c>
      <c r="D152" t="s">
        <v>78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35">
      <c r="A153" t="s">
        <v>233</v>
      </c>
      <c r="B153" t="s">
        <v>836</v>
      </c>
      <c r="C153" t="s">
        <v>2237</v>
      </c>
      <c r="D153" t="s">
        <v>78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35">
      <c r="A154" t="s">
        <v>233</v>
      </c>
      <c r="B154" t="s">
        <v>836</v>
      </c>
      <c r="C154" t="s">
        <v>2237</v>
      </c>
      <c r="D154" t="s">
        <v>78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35">
      <c r="A155" t="s">
        <v>233</v>
      </c>
      <c r="B155" t="s">
        <v>836</v>
      </c>
      <c r="C155" t="s">
        <v>2237</v>
      </c>
      <c r="D155" t="s">
        <v>75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35">
      <c r="A156" t="s">
        <v>233</v>
      </c>
      <c r="B156" t="s">
        <v>836</v>
      </c>
      <c r="C156" t="s">
        <v>2237</v>
      </c>
      <c r="D156" t="s">
        <v>76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35">
      <c r="A157" t="s">
        <v>233</v>
      </c>
      <c r="B157" t="s">
        <v>836</v>
      </c>
      <c r="C157" t="s">
        <v>2237</v>
      </c>
      <c r="D157" t="s">
        <v>7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248" customFormat="1" x14ac:dyDescent="0.35">
      <c r="A158" s="248" t="s">
        <v>837</v>
      </c>
    </row>
    <row r="159" spans="1:40" x14ac:dyDescent="0.35">
      <c r="A159" t="s">
        <v>233</v>
      </c>
      <c r="B159" t="s">
        <v>837</v>
      </c>
      <c r="C159" t="s">
        <v>2238</v>
      </c>
      <c r="D159" t="s">
        <v>75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35">
      <c r="A160" t="s">
        <v>233</v>
      </c>
      <c r="B160" t="s">
        <v>837</v>
      </c>
      <c r="C160" t="s">
        <v>2238</v>
      </c>
      <c r="D160" t="s">
        <v>75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35">
      <c r="A161" t="s">
        <v>233</v>
      </c>
      <c r="B161" t="s">
        <v>837</v>
      </c>
      <c r="C161" t="s">
        <v>2238</v>
      </c>
      <c r="D161" t="s">
        <v>76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35">
      <c r="A162" t="s">
        <v>233</v>
      </c>
      <c r="B162" t="s">
        <v>837</v>
      </c>
      <c r="C162" t="s">
        <v>2238</v>
      </c>
      <c r="D162" t="s">
        <v>77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35">
      <c r="A163" t="s">
        <v>233</v>
      </c>
      <c r="B163" t="s">
        <v>837</v>
      </c>
      <c r="C163" t="s">
        <v>2238</v>
      </c>
      <c r="D163" t="s">
        <v>77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35">
      <c r="A164" t="s">
        <v>233</v>
      </c>
      <c r="B164" t="s">
        <v>837</v>
      </c>
      <c r="C164" t="s">
        <v>2238</v>
      </c>
      <c r="D164" t="s">
        <v>77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35">
      <c r="A165" t="s">
        <v>233</v>
      </c>
      <c r="B165" t="s">
        <v>837</v>
      </c>
      <c r="C165" t="s">
        <v>2238</v>
      </c>
      <c r="D165" t="s">
        <v>77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35">
      <c r="A166" t="s">
        <v>233</v>
      </c>
      <c r="B166" t="s">
        <v>837</v>
      </c>
      <c r="C166" t="s">
        <v>2238</v>
      </c>
      <c r="D166" t="s">
        <v>77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35">
      <c r="A167" t="s">
        <v>233</v>
      </c>
      <c r="B167" t="s">
        <v>837</v>
      </c>
      <c r="C167" t="s">
        <v>2238</v>
      </c>
      <c r="D167" t="s">
        <v>75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35">
      <c r="A168" t="s">
        <v>233</v>
      </c>
      <c r="B168" t="s">
        <v>837</v>
      </c>
      <c r="C168" t="s">
        <v>2238</v>
      </c>
      <c r="D168" t="s">
        <v>76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35">
      <c r="A169" t="s">
        <v>233</v>
      </c>
      <c r="B169" t="s">
        <v>837</v>
      </c>
      <c r="C169" t="s">
        <v>2238</v>
      </c>
      <c r="D169" t="s">
        <v>77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35">
      <c r="A170" t="s">
        <v>233</v>
      </c>
      <c r="B170" t="s">
        <v>837</v>
      </c>
      <c r="C170" t="s">
        <v>2238</v>
      </c>
      <c r="D170" t="s">
        <v>77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35">
      <c r="A171" t="s">
        <v>233</v>
      </c>
      <c r="B171" t="s">
        <v>837</v>
      </c>
      <c r="C171" t="s">
        <v>2238</v>
      </c>
      <c r="D171" t="s">
        <v>76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35">
      <c r="A172" t="s">
        <v>233</v>
      </c>
      <c r="B172" t="s">
        <v>837</v>
      </c>
      <c r="C172" t="s">
        <v>2238</v>
      </c>
      <c r="D172" t="s">
        <v>76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35">
      <c r="A173" t="s">
        <v>233</v>
      </c>
      <c r="B173" t="s">
        <v>837</v>
      </c>
      <c r="C173" t="s">
        <v>2238</v>
      </c>
      <c r="D173" t="s">
        <v>76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35">
      <c r="A174" t="s">
        <v>233</v>
      </c>
      <c r="B174" t="s">
        <v>837</v>
      </c>
      <c r="C174" t="s">
        <v>2238</v>
      </c>
      <c r="D174" t="s">
        <v>77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35">
      <c r="A175" t="s">
        <v>233</v>
      </c>
      <c r="B175" t="s">
        <v>837</v>
      </c>
      <c r="C175" t="s">
        <v>2238</v>
      </c>
      <c r="D175" t="s">
        <v>78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35">
      <c r="A176" t="s">
        <v>233</v>
      </c>
      <c r="B176" t="s">
        <v>837</v>
      </c>
      <c r="C176" t="s">
        <v>2238</v>
      </c>
      <c r="D176" t="s">
        <v>78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35">
      <c r="A177" t="s">
        <v>233</v>
      </c>
      <c r="B177" t="s">
        <v>837</v>
      </c>
      <c r="C177" t="s">
        <v>2238</v>
      </c>
      <c r="D177" t="s">
        <v>78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35">
      <c r="A178" t="s">
        <v>233</v>
      </c>
      <c r="B178" t="s">
        <v>837</v>
      </c>
      <c r="C178" t="s">
        <v>2238</v>
      </c>
      <c r="D178" t="s">
        <v>78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35">
      <c r="A179" t="s">
        <v>233</v>
      </c>
      <c r="B179" t="s">
        <v>837</v>
      </c>
      <c r="C179" t="s">
        <v>2238</v>
      </c>
      <c r="D179" t="s">
        <v>78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35">
      <c r="A180" t="s">
        <v>233</v>
      </c>
      <c r="B180" t="s">
        <v>837</v>
      </c>
      <c r="C180" t="s">
        <v>2238</v>
      </c>
      <c r="D180" t="s">
        <v>78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35">
      <c r="A181" t="s">
        <v>233</v>
      </c>
      <c r="B181" t="s">
        <v>837</v>
      </c>
      <c r="C181" t="s">
        <v>2238</v>
      </c>
      <c r="D181" t="s">
        <v>75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35">
      <c r="A182" t="s">
        <v>233</v>
      </c>
      <c r="B182" t="s">
        <v>837</v>
      </c>
      <c r="C182" t="s">
        <v>2238</v>
      </c>
      <c r="D182" t="s">
        <v>76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35">
      <c r="A183" t="s">
        <v>233</v>
      </c>
      <c r="B183" t="s">
        <v>837</v>
      </c>
      <c r="C183" t="s">
        <v>2238</v>
      </c>
      <c r="D183" t="s">
        <v>78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249" customFormat="1" x14ac:dyDescent="0.35">
      <c r="A184" s="249" t="s">
        <v>838</v>
      </c>
    </row>
    <row r="185" spans="1:40" x14ac:dyDescent="0.35">
      <c r="A185" t="s">
        <v>233</v>
      </c>
      <c r="B185" s="18" t="s">
        <v>838</v>
      </c>
      <c r="C185" t="s">
        <v>2239</v>
      </c>
      <c r="D185" t="s">
        <v>75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35">
      <c r="A186" t="s">
        <v>233</v>
      </c>
      <c r="B186" s="18" t="s">
        <v>838</v>
      </c>
      <c r="C186" t="s">
        <v>2239</v>
      </c>
      <c r="D186" t="s">
        <v>75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35">
      <c r="A187" t="s">
        <v>233</v>
      </c>
      <c r="B187" s="18" t="s">
        <v>838</v>
      </c>
      <c r="C187" t="s">
        <v>2239</v>
      </c>
      <c r="D187" t="s">
        <v>76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35">
      <c r="A188" t="s">
        <v>233</v>
      </c>
      <c r="B188" s="18" t="s">
        <v>838</v>
      </c>
      <c r="C188" t="s">
        <v>2239</v>
      </c>
      <c r="D188" t="s">
        <v>77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35">
      <c r="A189" t="s">
        <v>233</v>
      </c>
      <c r="B189" s="18" t="s">
        <v>838</v>
      </c>
      <c r="C189" t="s">
        <v>2239</v>
      </c>
      <c r="D189" t="s">
        <v>77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35">
      <c r="A190" t="s">
        <v>233</v>
      </c>
      <c r="B190" s="18" t="s">
        <v>838</v>
      </c>
      <c r="C190" t="s">
        <v>2239</v>
      </c>
      <c r="D190" t="s">
        <v>77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35">
      <c r="A191" t="s">
        <v>233</v>
      </c>
      <c r="B191" s="18" t="s">
        <v>838</v>
      </c>
      <c r="C191" t="s">
        <v>2239</v>
      </c>
      <c r="D191" t="s">
        <v>77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35">
      <c r="A192" t="s">
        <v>233</v>
      </c>
      <c r="B192" s="18" t="s">
        <v>838</v>
      </c>
      <c r="C192" t="s">
        <v>2239</v>
      </c>
      <c r="D192" t="s">
        <v>77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35">
      <c r="A193" t="s">
        <v>233</v>
      </c>
      <c r="B193" s="18" t="s">
        <v>838</v>
      </c>
      <c r="C193" t="s">
        <v>2239</v>
      </c>
      <c r="D193" t="s">
        <v>75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35">
      <c r="A194" t="s">
        <v>233</v>
      </c>
      <c r="B194" s="18" t="s">
        <v>838</v>
      </c>
      <c r="C194" t="s">
        <v>2239</v>
      </c>
      <c r="D194" t="s">
        <v>76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35">
      <c r="A195" t="s">
        <v>233</v>
      </c>
      <c r="B195" s="18" t="s">
        <v>838</v>
      </c>
      <c r="C195" t="s">
        <v>2239</v>
      </c>
      <c r="D195" t="s">
        <v>77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35">
      <c r="A196" t="s">
        <v>233</v>
      </c>
      <c r="B196" s="18" t="s">
        <v>838</v>
      </c>
      <c r="C196" t="s">
        <v>2239</v>
      </c>
      <c r="D196" t="s">
        <v>77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35">
      <c r="A197" t="s">
        <v>233</v>
      </c>
      <c r="B197" s="18" t="s">
        <v>838</v>
      </c>
      <c r="C197" t="s">
        <v>2239</v>
      </c>
      <c r="D197" t="s">
        <v>76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35">
      <c r="A198" t="s">
        <v>233</v>
      </c>
      <c r="B198" s="18" t="s">
        <v>838</v>
      </c>
      <c r="C198" t="s">
        <v>2239</v>
      </c>
      <c r="D198" t="s">
        <v>76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35">
      <c r="A199" t="s">
        <v>233</v>
      </c>
      <c r="B199" s="18" t="s">
        <v>838</v>
      </c>
      <c r="C199" t="s">
        <v>2239</v>
      </c>
      <c r="D199" t="s">
        <v>76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35">
      <c r="A200" t="s">
        <v>233</v>
      </c>
      <c r="B200" s="18" t="s">
        <v>838</v>
      </c>
      <c r="C200" t="s">
        <v>2239</v>
      </c>
      <c r="D200" t="s">
        <v>77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35">
      <c r="A201" t="s">
        <v>233</v>
      </c>
      <c r="B201" s="18" t="s">
        <v>838</v>
      </c>
      <c r="C201" t="s">
        <v>2239</v>
      </c>
      <c r="D201" t="s">
        <v>78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35">
      <c r="A202" t="s">
        <v>233</v>
      </c>
      <c r="B202" s="18" t="s">
        <v>838</v>
      </c>
      <c r="C202" t="s">
        <v>2239</v>
      </c>
      <c r="D202" t="s">
        <v>78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35">
      <c r="A203" t="s">
        <v>233</v>
      </c>
      <c r="B203" s="18" t="s">
        <v>838</v>
      </c>
      <c r="C203" t="s">
        <v>2239</v>
      </c>
      <c r="D203" t="s">
        <v>78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35">
      <c r="A204" t="s">
        <v>233</v>
      </c>
      <c r="B204" s="18" t="s">
        <v>838</v>
      </c>
      <c r="C204" t="s">
        <v>2239</v>
      </c>
      <c r="D204" t="s">
        <v>78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35">
      <c r="A205" t="s">
        <v>233</v>
      </c>
      <c r="B205" s="18" t="s">
        <v>838</v>
      </c>
      <c r="C205" t="s">
        <v>2239</v>
      </c>
      <c r="D205" t="s">
        <v>78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35">
      <c r="A206" t="s">
        <v>233</v>
      </c>
      <c r="B206" s="18" t="s">
        <v>838</v>
      </c>
      <c r="C206" t="s">
        <v>2239</v>
      </c>
      <c r="D206" t="s">
        <v>78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35">
      <c r="A207" t="s">
        <v>233</v>
      </c>
      <c r="B207" s="18" t="s">
        <v>838</v>
      </c>
      <c r="C207" t="s">
        <v>2239</v>
      </c>
      <c r="D207" t="s">
        <v>75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35">
      <c r="A208" t="s">
        <v>233</v>
      </c>
      <c r="B208" s="18" t="s">
        <v>838</v>
      </c>
      <c r="C208" t="s">
        <v>2239</v>
      </c>
      <c r="D208" t="s">
        <v>76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35">
      <c r="A209" t="s">
        <v>233</v>
      </c>
      <c r="B209" s="18" t="s">
        <v>838</v>
      </c>
      <c r="C209" t="s">
        <v>2239</v>
      </c>
      <c r="D209" t="s">
        <v>78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E437-E95D-4002-BD41-55B61006EF3D}">
  <sheetPr>
    <tabColor rgb="FFFF66FF"/>
  </sheetPr>
  <dimension ref="A1:AG177"/>
  <sheetViews>
    <sheetView topLeftCell="B1" zoomScale="75" workbookViewId="0">
      <selection activeCell="C3" sqref="C3"/>
    </sheetView>
  </sheetViews>
  <sheetFormatPr defaultColWidth="8.81640625" defaultRowHeight="14.5" x14ac:dyDescent="0.35"/>
  <cols>
    <col min="1" max="1" width="21.1796875" customWidth="1"/>
    <col min="2" max="2" width="41.81640625" customWidth="1"/>
    <col min="3" max="10" width="12" bestFit="1" customWidth="1"/>
    <col min="11" max="11" width="11.81640625" bestFit="1" customWidth="1"/>
    <col min="12" max="13" width="12" bestFit="1" customWidth="1"/>
    <col min="14" max="17" width="11.81640625" bestFit="1" customWidth="1"/>
    <col min="18" max="18" width="10.81640625" bestFit="1" customWidth="1"/>
    <col min="19" max="28" width="11.81640625" bestFit="1" customWidth="1"/>
    <col min="29" max="29" width="9.81640625" bestFit="1" customWidth="1"/>
    <col min="30" max="31" width="11.81640625" bestFit="1" customWidth="1"/>
  </cols>
  <sheetData>
    <row r="1" spans="1:33" x14ac:dyDescent="0.35">
      <c r="A1" s="17" t="s">
        <v>2240</v>
      </c>
      <c r="B1" s="17"/>
      <c r="C1" s="17"/>
      <c r="D1" s="17"/>
      <c r="E1" s="17"/>
    </row>
    <row r="2" spans="1:33" x14ac:dyDescent="0.35">
      <c r="B2" t="s">
        <v>171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35">
      <c r="A3" t="s">
        <v>2241</v>
      </c>
      <c r="B3" t="s">
        <v>756</v>
      </c>
      <c r="C3">
        <v>368820117319.47192</v>
      </c>
      <c r="D3">
        <v>368820117319.47192</v>
      </c>
      <c r="E3">
        <v>368820117319.47192</v>
      </c>
      <c r="F3">
        <v>368820117319.47192</v>
      </c>
      <c r="G3">
        <v>368820117319.47192</v>
      </c>
      <c r="H3">
        <v>368820117319.47192</v>
      </c>
      <c r="I3">
        <v>368820117319.47192</v>
      </c>
      <c r="J3">
        <v>368820117319.47192</v>
      </c>
      <c r="K3">
        <v>368820117319.47192</v>
      </c>
      <c r="L3">
        <v>368820117319.47192</v>
      </c>
      <c r="M3">
        <v>368820117319.47192</v>
      </c>
      <c r="N3">
        <v>368820117319.47192</v>
      </c>
      <c r="O3">
        <v>368820117319.47192</v>
      </c>
      <c r="P3">
        <v>368820117319.47192</v>
      </c>
      <c r="Q3">
        <v>368820117319.47192</v>
      </c>
      <c r="R3">
        <v>368820117319.47192</v>
      </c>
      <c r="S3">
        <v>368820117319.47192</v>
      </c>
      <c r="T3">
        <v>368820117319.47192</v>
      </c>
      <c r="U3">
        <v>368820117319.47192</v>
      </c>
      <c r="V3">
        <v>368820117319.47192</v>
      </c>
      <c r="W3">
        <v>368820117319.47192</v>
      </c>
      <c r="X3">
        <v>368820117319.47192</v>
      </c>
      <c r="Y3">
        <v>368820117319.47192</v>
      </c>
      <c r="Z3">
        <v>368820117319.47192</v>
      </c>
      <c r="AA3">
        <v>368820117319.47192</v>
      </c>
      <c r="AB3">
        <v>368820117319.47192</v>
      </c>
      <c r="AC3">
        <v>368820117319.47192</v>
      </c>
      <c r="AD3">
        <v>368820117319.47192</v>
      </c>
      <c r="AE3">
        <v>368820117319.47192</v>
      </c>
      <c r="AF3">
        <v>368820117319.47192</v>
      </c>
      <c r="AG3">
        <v>368820117319.47192</v>
      </c>
    </row>
    <row r="4" spans="1:33" x14ac:dyDescent="0.35">
      <c r="A4" t="s">
        <v>2241</v>
      </c>
      <c r="B4" t="s">
        <v>757</v>
      </c>
      <c r="C4">
        <v>80128597169.152054</v>
      </c>
      <c r="D4">
        <v>76982438941.664169</v>
      </c>
      <c r="E4">
        <v>81942347648.807709</v>
      </c>
      <c r="F4">
        <v>84171340563.101669</v>
      </c>
      <c r="G4">
        <v>85425467003.274033</v>
      </c>
      <c r="H4">
        <v>85823430298.817932</v>
      </c>
      <c r="I4">
        <v>85098548444.80452</v>
      </c>
      <c r="J4">
        <v>84350582166.342316</v>
      </c>
      <c r="K4">
        <v>84284336666.307678</v>
      </c>
      <c r="L4">
        <v>84314786835.305511</v>
      </c>
      <c r="M4">
        <v>84764507403.702728</v>
      </c>
      <c r="N4">
        <v>85143249236.320786</v>
      </c>
      <c r="O4">
        <v>85136155982.833542</v>
      </c>
      <c r="P4">
        <v>85193927859.434723</v>
      </c>
      <c r="Q4">
        <v>85498064656.537903</v>
      </c>
      <c r="R4">
        <v>85771219502.778732</v>
      </c>
      <c r="S4">
        <v>85860340108.868683</v>
      </c>
      <c r="T4">
        <v>85988860659.591309</v>
      </c>
      <c r="U4">
        <v>85996838330.434814</v>
      </c>
      <c r="V4">
        <v>85935865391.014374</v>
      </c>
      <c r="W4">
        <v>85769636414.568558</v>
      </c>
      <c r="X4">
        <v>85780987694.474579</v>
      </c>
      <c r="Y4">
        <v>86156923529.169205</v>
      </c>
      <c r="Z4">
        <v>86623405597.931015</v>
      </c>
      <c r="AA4">
        <v>86932390661.607559</v>
      </c>
      <c r="AB4">
        <v>87150766318.548615</v>
      </c>
      <c r="AC4">
        <v>87304722825.581955</v>
      </c>
      <c r="AD4">
        <v>87560310012.780594</v>
      </c>
      <c r="AE4">
        <v>87854779505.882065</v>
      </c>
      <c r="AF4">
        <v>88370018617.190613</v>
      </c>
      <c r="AG4">
        <v>88883164544.564331</v>
      </c>
    </row>
    <row r="5" spans="1:33" x14ac:dyDescent="0.35">
      <c r="A5" t="s">
        <v>2241</v>
      </c>
      <c r="B5" t="s">
        <v>76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35">
      <c r="A6" t="s">
        <v>2241</v>
      </c>
      <c r="B6" t="s">
        <v>772</v>
      </c>
      <c r="C6">
        <v>29303847712.575432</v>
      </c>
      <c r="D6">
        <v>28153265463.102772</v>
      </c>
      <c r="E6">
        <v>29967154817.93058</v>
      </c>
      <c r="F6">
        <v>30782320329.626659</v>
      </c>
      <c r="G6">
        <v>31240967198.703178</v>
      </c>
      <c r="H6">
        <v>31386506447.10902</v>
      </c>
      <c r="I6">
        <v>31121409737.44397</v>
      </c>
      <c r="J6">
        <v>30847870817.6008</v>
      </c>
      <c r="K6">
        <v>30823644160.53653</v>
      </c>
      <c r="L6">
        <v>30834780098.84893</v>
      </c>
      <c r="M6">
        <v>30999247511.42205</v>
      </c>
      <c r="N6">
        <v>31137757274.197411</v>
      </c>
      <c r="O6">
        <v>31135163198.832062</v>
      </c>
      <c r="P6">
        <v>31156290965.120251</v>
      </c>
      <c r="Q6">
        <v>31267516903.186878</v>
      </c>
      <c r="R6">
        <v>31367412424.873051</v>
      </c>
      <c r="S6">
        <v>31400004742.237591</v>
      </c>
      <c r="T6">
        <v>31447006022.421761</v>
      </c>
      <c r="U6">
        <v>31449923538.26202</v>
      </c>
      <c r="V6">
        <v>31427625110.553459</v>
      </c>
      <c r="W6">
        <v>31366833473.319359</v>
      </c>
      <c r="X6">
        <v>31370984752.506321</v>
      </c>
      <c r="Y6">
        <v>31508468333.135281</v>
      </c>
      <c r="Z6">
        <v>31679065597.86446</v>
      </c>
      <c r="AA6">
        <v>31792064596.615471</v>
      </c>
      <c r="AB6">
        <v>31871926808.375229</v>
      </c>
      <c r="AC6">
        <v>31928230277.995949</v>
      </c>
      <c r="AD6">
        <v>32021701127.050549</v>
      </c>
      <c r="AE6">
        <v>32129391633.14576</v>
      </c>
      <c r="AF6">
        <v>32317819847.126282</v>
      </c>
      <c r="AG6">
        <v>32505482562.328251</v>
      </c>
    </row>
    <row r="7" spans="1:33" x14ac:dyDescent="0.35">
      <c r="A7" t="s">
        <v>2241</v>
      </c>
      <c r="B7" t="s">
        <v>773</v>
      </c>
      <c r="C7">
        <v>296866684719.96802</v>
      </c>
      <c r="D7">
        <v>301307459053.77942</v>
      </c>
      <c r="E7">
        <v>305675243753.94818</v>
      </c>
      <c r="F7">
        <v>309797619213.08691</v>
      </c>
      <c r="G7">
        <v>311821105321.93182</v>
      </c>
      <c r="H7">
        <v>313872951989.24469</v>
      </c>
      <c r="I7">
        <v>315929340506.38568</v>
      </c>
      <c r="J7">
        <v>318019236834.00177</v>
      </c>
      <c r="K7">
        <v>319074026116.93219</v>
      </c>
      <c r="L7">
        <v>320161184414.16827</v>
      </c>
      <c r="M7">
        <v>321236421355.71973</v>
      </c>
      <c r="N7">
        <v>322324617104.26709</v>
      </c>
      <c r="O7">
        <v>322403463403.92383</v>
      </c>
      <c r="P7">
        <v>322573445400.77557</v>
      </c>
      <c r="Q7">
        <v>322807746711.95618</v>
      </c>
      <c r="R7">
        <v>323043226823.85571</v>
      </c>
      <c r="S7">
        <v>323307376862.73761</v>
      </c>
      <c r="T7">
        <v>323574780604.96082</v>
      </c>
      <c r="U7">
        <v>323840434814.89563</v>
      </c>
      <c r="V7">
        <v>324112684441.52142</v>
      </c>
      <c r="W7">
        <v>324403976233.60327</v>
      </c>
      <c r="X7">
        <v>324710163052.86652</v>
      </c>
      <c r="Y7">
        <v>325032589052.1665</v>
      </c>
      <c r="Z7">
        <v>325361258428.1239</v>
      </c>
      <c r="AA7">
        <v>325695179067.91638</v>
      </c>
      <c r="AB7">
        <v>326037828700.36133</v>
      </c>
      <c r="AC7">
        <v>326386318997.00092</v>
      </c>
      <c r="AD7">
        <v>326748034797.63171</v>
      </c>
      <c r="AE7">
        <v>327125904435.26093</v>
      </c>
      <c r="AF7">
        <v>327513196477.72998</v>
      </c>
      <c r="AG7">
        <v>327907427976.01398</v>
      </c>
    </row>
    <row r="8" spans="1:33" x14ac:dyDescent="0.35">
      <c r="A8" t="s">
        <v>2241</v>
      </c>
      <c r="B8" t="s">
        <v>774</v>
      </c>
      <c r="C8">
        <v>11540325102.950451</v>
      </c>
      <c r="D8">
        <v>11776860780.785669</v>
      </c>
      <c r="E8">
        <v>12318477703.59808</v>
      </c>
      <c r="F8">
        <v>12538850981.314369</v>
      </c>
      <c r="G8">
        <v>12677010194.60206</v>
      </c>
      <c r="H8">
        <v>12858285504.55542</v>
      </c>
      <c r="I8">
        <v>13024485994.52128</v>
      </c>
      <c r="J8">
        <v>13190770092.770109</v>
      </c>
      <c r="K8">
        <v>13309334707.469681</v>
      </c>
      <c r="L8">
        <v>13436776594.12417</v>
      </c>
      <c r="M8">
        <v>13576399736.892151</v>
      </c>
      <c r="N8">
        <v>13738960912.963961</v>
      </c>
      <c r="O8">
        <v>13852108473.03937</v>
      </c>
      <c r="P8">
        <v>13959393142.365021</v>
      </c>
      <c r="Q8">
        <v>14089530219.353479</v>
      </c>
      <c r="R8">
        <v>14241637221.940121</v>
      </c>
      <c r="S8">
        <v>14380249668.33287</v>
      </c>
      <c r="T8">
        <v>14508335540.502131</v>
      </c>
      <c r="U8">
        <v>14664857419.071609</v>
      </c>
      <c r="V8">
        <v>14825574281.598181</v>
      </c>
      <c r="W8">
        <v>14990142280.612419</v>
      </c>
      <c r="X8">
        <v>15184528176.280451</v>
      </c>
      <c r="Y8">
        <v>15401588952.104259</v>
      </c>
      <c r="Z8">
        <v>15627935626.9604</v>
      </c>
      <c r="AA8">
        <v>15848146395.27947</v>
      </c>
      <c r="AB8">
        <v>16063939821.955891</v>
      </c>
      <c r="AC8">
        <v>16276798665.14493</v>
      </c>
      <c r="AD8">
        <v>16472046645.14633</v>
      </c>
      <c r="AE8">
        <v>16681120924.662821</v>
      </c>
      <c r="AF8">
        <v>16897305942.948811</v>
      </c>
      <c r="AG8">
        <v>17111233761.74518</v>
      </c>
    </row>
    <row r="9" spans="1:33" x14ac:dyDescent="0.35">
      <c r="A9" t="s">
        <v>2241</v>
      </c>
      <c r="B9" t="s">
        <v>775</v>
      </c>
      <c r="C9">
        <v>272508980263.57959</v>
      </c>
      <c r="D9">
        <v>281241495586.59967</v>
      </c>
      <c r="E9">
        <v>294976046295.81769</v>
      </c>
      <c r="F9">
        <v>295151718518.25348</v>
      </c>
      <c r="G9">
        <v>294402313469.63538</v>
      </c>
      <c r="H9">
        <v>296303077183.85748</v>
      </c>
      <c r="I9">
        <v>295223252636.5307</v>
      </c>
      <c r="J9">
        <v>294495259160.73022</v>
      </c>
      <c r="K9">
        <v>292383786104.91608</v>
      </c>
      <c r="L9">
        <v>290820254662.57208</v>
      </c>
      <c r="M9">
        <v>290997386764.97278</v>
      </c>
      <c r="N9">
        <v>291165759587.58441</v>
      </c>
      <c r="O9">
        <v>289949679576.87238</v>
      </c>
      <c r="P9">
        <v>286169077094.59082</v>
      </c>
      <c r="Q9">
        <v>280840028596.26849</v>
      </c>
      <c r="R9">
        <v>279409832857.37988</v>
      </c>
      <c r="S9">
        <v>277773307416.79388</v>
      </c>
      <c r="T9">
        <v>276233134053.88739</v>
      </c>
      <c r="U9">
        <v>276953828129.86353</v>
      </c>
      <c r="V9">
        <v>277037527914.51428</v>
      </c>
      <c r="W9">
        <v>277413690318.78833</v>
      </c>
      <c r="X9">
        <v>280209847078.11243</v>
      </c>
      <c r="Y9">
        <v>282001119794.97162</v>
      </c>
      <c r="Z9">
        <v>284458584402.45282</v>
      </c>
      <c r="AA9">
        <v>287853778574.01648</v>
      </c>
      <c r="AB9">
        <v>291586205017.45837</v>
      </c>
      <c r="AC9">
        <v>294339052004.49231</v>
      </c>
      <c r="AD9">
        <v>296262687171.49701</v>
      </c>
      <c r="AE9">
        <v>298507009304.11151</v>
      </c>
      <c r="AF9">
        <v>300912891486.16852</v>
      </c>
      <c r="AG9">
        <v>303847736842.15253</v>
      </c>
    </row>
    <row r="10" spans="1:33" x14ac:dyDescent="0.35">
      <c r="A10" t="s">
        <v>2241</v>
      </c>
      <c r="B10" t="s">
        <v>776</v>
      </c>
      <c r="C10">
        <v>1477783720316.1509</v>
      </c>
      <c r="D10">
        <v>1495089096705.324</v>
      </c>
      <c r="E10">
        <v>1515773581738.573</v>
      </c>
      <c r="F10">
        <v>1536194934253.123</v>
      </c>
      <c r="G10">
        <v>1547086176246.501</v>
      </c>
      <c r="H10">
        <v>1560359934919.093</v>
      </c>
      <c r="I10">
        <v>1577187581451.6101</v>
      </c>
      <c r="J10">
        <v>1598444238444.115</v>
      </c>
      <c r="K10">
        <v>1620979061536.689</v>
      </c>
      <c r="L10">
        <v>1651555874969.772</v>
      </c>
      <c r="M10">
        <v>1691811996420.0649</v>
      </c>
      <c r="N10">
        <v>1740098762893.3459</v>
      </c>
      <c r="O10">
        <v>1789276333911.3689</v>
      </c>
      <c r="P10">
        <v>1844196825810.2849</v>
      </c>
      <c r="Q10">
        <v>1901697523260.8779</v>
      </c>
      <c r="R10">
        <v>1958045729190.417</v>
      </c>
      <c r="S10">
        <v>2010786737408.981</v>
      </c>
      <c r="T10">
        <v>2060211101936.302</v>
      </c>
      <c r="U10">
        <v>2106761552981.551</v>
      </c>
      <c r="V10">
        <v>2147874399219.71</v>
      </c>
      <c r="W10">
        <v>2184583641500.437</v>
      </c>
      <c r="X10">
        <v>2220432961278.3198</v>
      </c>
      <c r="Y10">
        <v>2258521951865.02</v>
      </c>
      <c r="Z10">
        <v>2297102558276.1509</v>
      </c>
      <c r="AA10">
        <v>2333533380332.3311</v>
      </c>
      <c r="AB10">
        <v>2371219020788.8198</v>
      </c>
      <c r="AC10">
        <v>2411660259273.2422</v>
      </c>
      <c r="AD10">
        <v>2457550316469.3311</v>
      </c>
      <c r="AE10">
        <v>2503001410627.3159</v>
      </c>
      <c r="AF10">
        <v>2552390863115.7808</v>
      </c>
      <c r="AG10">
        <v>2601512320806.6108</v>
      </c>
    </row>
    <row r="11" spans="1:33" x14ac:dyDescent="0.35">
      <c r="A11" t="s">
        <v>2241</v>
      </c>
      <c r="B11" t="s">
        <v>759</v>
      </c>
      <c r="C11">
        <v>262947951111.51099</v>
      </c>
      <c r="D11">
        <v>262947951111.51099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1343127178.112968</v>
      </c>
      <c r="V11">
        <v>1638779280.6439741</v>
      </c>
      <c r="W11">
        <v>1955050885.007973</v>
      </c>
      <c r="X11">
        <v>1686800150.215713</v>
      </c>
      <c r="Y11">
        <v>57320111512.115311</v>
      </c>
      <c r="Z11">
        <v>125029822468.5486</v>
      </c>
      <c r="AA11">
        <v>199714534600.8244</v>
      </c>
      <c r="AB11">
        <v>311262358246.00812</v>
      </c>
      <c r="AC11">
        <v>329245719219.79248</v>
      </c>
      <c r="AD11">
        <v>329468293704.24377</v>
      </c>
      <c r="AE11">
        <v>329522975921.91028</v>
      </c>
      <c r="AF11">
        <v>331889507481.91388</v>
      </c>
      <c r="AG11">
        <v>331353093661.64642</v>
      </c>
    </row>
    <row r="12" spans="1:33" x14ac:dyDescent="0.35">
      <c r="A12" t="s">
        <v>2241</v>
      </c>
      <c r="B12" t="s">
        <v>760</v>
      </c>
      <c r="C12">
        <v>284508706447.07709</v>
      </c>
      <c r="D12">
        <v>287096075743.14069</v>
      </c>
      <c r="E12">
        <v>292951972090.38928</v>
      </c>
      <c r="F12">
        <v>297403576321.71222</v>
      </c>
      <c r="G12">
        <v>300740112578.7475</v>
      </c>
      <c r="H12">
        <v>304064274913.93842</v>
      </c>
      <c r="I12">
        <v>306685811627.68817</v>
      </c>
      <c r="J12">
        <v>309138684090.00043</v>
      </c>
      <c r="K12">
        <v>310785203126.70209</v>
      </c>
      <c r="L12">
        <v>312314661310.43298</v>
      </c>
      <c r="M12">
        <v>314168286643.80481</v>
      </c>
      <c r="N12">
        <v>315867314921.09888</v>
      </c>
      <c r="O12">
        <v>316172163359.26672</v>
      </c>
      <c r="P12">
        <v>316626647443.70068</v>
      </c>
      <c r="Q12">
        <v>317197547042.5976</v>
      </c>
      <c r="R12">
        <v>318139326826.23218</v>
      </c>
      <c r="S12">
        <v>318400179755.67932</v>
      </c>
      <c r="T12">
        <v>318878464397.91937</v>
      </c>
      <c r="U12">
        <v>319302025518.81592</v>
      </c>
      <c r="V12">
        <v>319224987494.39478</v>
      </c>
      <c r="W12">
        <v>319104025007.6944</v>
      </c>
      <c r="X12">
        <v>319118974363.03278</v>
      </c>
      <c r="Y12">
        <v>319691845500.67328</v>
      </c>
      <c r="Z12">
        <v>319920247968.0968</v>
      </c>
      <c r="AA12">
        <v>319841333133.52039</v>
      </c>
      <c r="AB12">
        <v>319931313451.31561</v>
      </c>
      <c r="AC12">
        <v>320012395202.34888</v>
      </c>
      <c r="AD12">
        <v>319877584580.14893</v>
      </c>
      <c r="AE12">
        <v>319790653338.78912</v>
      </c>
      <c r="AF12">
        <v>320439479042.62219</v>
      </c>
      <c r="AG12">
        <v>320652861108.26611</v>
      </c>
    </row>
    <row r="13" spans="1:33" x14ac:dyDescent="0.35">
      <c r="A13" t="s">
        <v>2241</v>
      </c>
      <c r="B13" t="s">
        <v>777</v>
      </c>
      <c r="C13">
        <v>47579908557.018532</v>
      </c>
      <c r="D13">
        <v>47750578640.266739</v>
      </c>
      <c r="E13">
        <v>48101179974.071213</v>
      </c>
      <c r="F13">
        <v>48359831146.745819</v>
      </c>
      <c r="G13">
        <v>48257296794.406776</v>
      </c>
      <c r="H13">
        <v>48160054537.672333</v>
      </c>
      <c r="I13">
        <v>48044289946.321808</v>
      </c>
      <c r="J13">
        <v>47917279651.811508</v>
      </c>
      <c r="K13">
        <v>47621583809.904716</v>
      </c>
      <c r="L13">
        <v>47323903432.146217</v>
      </c>
      <c r="M13">
        <v>47037468757.547478</v>
      </c>
      <c r="N13">
        <v>46763602810.009651</v>
      </c>
      <c r="O13">
        <v>46348834816.999458</v>
      </c>
      <c r="P13">
        <v>45942004967.396172</v>
      </c>
      <c r="Q13">
        <v>45547743844.85379</v>
      </c>
      <c r="R13">
        <v>45152159698.410271</v>
      </c>
      <c r="S13">
        <v>44745329848.806976</v>
      </c>
      <c r="T13">
        <v>44349084190.41288</v>
      </c>
      <c r="U13">
        <v>43964745747.12912</v>
      </c>
      <c r="V13">
        <v>43581068815.795921</v>
      </c>
      <c r="W13">
        <v>43190115253.006416</v>
      </c>
      <c r="X13">
        <v>42798500178.26635</v>
      </c>
      <c r="Y13">
        <v>42435991629.35154</v>
      </c>
      <c r="Z13">
        <v>42050330162.166634</v>
      </c>
      <c r="AA13">
        <v>41642177288.662193</v>
      </c>
      <c r="AB13">
        <v>41210209984.937073</v>
      </c>
      <c r="AC13">
        <v>40756412786.842987</v>
      </c>
      <c r="AD13">
        <v>40297323493.144318</v>
      </c>
      <c r="AE13">
        <v>39836911175.544487</v>
      </c>
      <c r="AF13">
        <v>39388406073.055008</v>
      </c>
      <c r="AG13">
        <v>38927332243.504608</v>
      </c>
    </row>
    <row r="14" spans="1:33" x14ac:dyDescent="0.35">
      <c r="A14" t="s">
        <v>2241</v>
      </c>
      <c r="B14" t="s">
        <v>778</v>
      </c>
      <c r="C14">
        <v>26723955919.304371</v>
      </c>
      <c r="D14">
        <v>26723955919.304371</v>
      </c>
      <c r="E14">
        <v>26723955919.304371</v>
      </c>
      <c r="F14">
        <v>26723955919.304371</v>
      </c>
      <c r="G14">
        <v>26723955919.304371</v>
      </c>
      <c r="H14">
        <v>26723955919.304371</v>
      </c>
      <c r="I14">
        <v>26723955919.304371</v>
      </c>
      <c r="J14">
        <v>26723955919.304371</v>
      </c>
      <c r="K14">
        <v>26723955919.304371</v>
      </c>
      <c r="L14">
        <v>26723955919.304371</v>
      </c>
      <c r="M14">
        <v>26723955919.304371</v>
      </c>
      <c r="N14">
        <v>26723955919.304371</v>
      </c>
      <c r="O14">
        <v>26723955919.304371</v>
      </c>
      <c r="P14">
        <v>26723955919.304371</v>
      </c>
      <c r="Q14">
        <v>26723955919.304371</v>
      </c>
      <c r="R14">
        <v>26723955919.304371</v>
      </c>
      <c r="S14">
        <v>26723955919.304371</v>
      </c>
      <c r="T14">
        <v>26723955919.304371</v>
      </c>
      <c r="U14">
        <v>26723955919.304371</v>
      </c>
      <c r="V14">
        <v>26723955919.304371</v>
      </c>
      <c r="W14">
        <v>26723955919.304371</v>
      </c>
      <c r="X14">
        <v>26723955919.304371</v>
      </c>
      <c r="Y14">
        <v>26723955919.304371</v>
      </c>
      <c r="Z14">
        <v>26723955919.304371</v>
      </c>
      <c r="AA14">
        <v>26723955919.304371</v>
      </c>
      <c r="AB14">
        <v>26723955919.304371</v>
      </c>
      <c r="AC14">
        <v>26723955919.304371</v>
      </c>
      <c r="AD14">
        <v>26723955919.304371</v>
      </c>
      <c r="AE14">
        <v>26723955919.304371</v>
      </c>
      <c r="AF14">
        <v>26723955919.304371</v>
      </c>
      <c r="AG14">
        <v>26723955919.304371</v>
      </c>
    </row>
    <row r="15" spans="1:33" x14ac:dyDescent="0.35">
      <c r="A15" t="s">
        <v>2241</v>
      </c>
      <c r="B15" t="s">
        <v>766</v>
      </c>
      <c r="C15">
        <v>147945361735.9567</v>
      </c>
      <c r="D15">
        <v>143726951890.45929</v>
      </c>
      <c r="E15">
        <v>142889330018.8996</v>
      </c>
      <c r="F15">
        <v>139746349073.60181</v>
      </c>
      <c r="G15">
        <v>134454584234.7607</v>
      </c>
      <c r="H15">
        <v>129162265013.61591</v>
      </c>
      <c r="I15">
        <v>123426414097.61729</v>
      </c>
      <c r="J15">
        <v>117377747940.0656</v>
      </c>
      <c r="K15">
        <v>110784026314.93359</v>
      </c>
      <c r="L15">
        <v>104223278468.3322</v>
      </c>
      <c r="M15">
        <v>97813905715.067963</v>
      </c>
      <c r="N15">
        <v>91727868062.37059</v>
      </c>
      <c r="O15">
        <v>85422277782.789673</v>
      </c>
      <c r="P15">
        <v>79397206863.763107</v>
      </c>
      <c r="Q15">
        <v>72767558584.41124</v>
      </c>
      <c r="R15">
        <v>70916505754.856339</v>
      </c>
      <c r="S15">
        <v>69174581980.647873</v>
      </c>
      <c r="T15">
        <v>67515876830.842857</v>
      </c>
      <c r="U15">
        <v>66126463603.092567</v>
      </c>
      <c r="V15">
        <v>64854559316.561867</v>
      </c>
      <c r="W15">
        <v>63940176081.833763</v>
      </c>
      <c r="X15">
        <v>63201574166.551903</v>
      </c>
      <c r="Y15">
        <v>62428185001.093712</v>
      </c>
      <c r="Z15">
        <v>61794167929.737602</v>
      </c>
      <c r="AA15">
        <v>61264105678.89492</v>
      </c>
      <c r="AB15">
        <v>60775517735.237053</v>
      </c>
      <c r="AC15">
        <v>60310451303.960312</v>
      </c>
      <c r="AD15">
        <v>59868132739.293983</v>
      </c>
      <c r="AE15">
        <v>59518792417.027542</v>
      </c>
      <c r="AF15">
        <v>59250355526.746651</v>
      </c>
      <c r="AG15">
        <v>59069217093.330971</v>
      </c>
    </row>
    <row r="16" spans="1:33" x14ac:dyDescent="0.35">
      <c r="A16" t="s">
        <v>2241</v>
      </c>
      <c r="B16" t="s">
        <v>767</v>
      </c>
      <c r="C16">
        <v>329144529527.17932</v>
      </c>
      <c r="D16">
        <v>272826688134.1012</v>
      </c>
      <c r="E16">
        <v>282941600278.97791</v>
      </c>
      <c r="F16">
        <v>338831617375.85309</v>
      </c>
      <c r="G16">
        <v>337505075639.34631</v>
      </c>
      <c r="H16">
        <v>318710053581.8252</v>
      </c>
      <c r="I16">
        <v>317109135593.91138</v>
      </c>
      <c r="J16">
        <v>309558428263.57233</v>
      </c>
      <c r="K16">
        <v>296565136329.40833</v>
      </c>
      <c r="L16">
        <v>284838170522.31488</v>
      </c>
      <c r="M16">
        <v>284927591349.23309</v>
      </c>
      <c r="N16">
        <v>284724680017.88013</v>
      </c>
      <c r="O16">
        <v>280758912277.77063</v>
      </c>
      <c r="P16">
        <v>275774181393.19159</v>
      </c>
      <c r="Q16">
        <v>275949127922.74072</v>
      </c>
      <c r="R16">
        <v>276617264273.57281</v>
      </c>
      <c r="S16">
        <v>273892761745.76471</v>
      </c>
      <c r="T16">
        <v>273897246272.86609</v>
      </c>
      <c r="U16">
        <v>276112185766.26178</v>
      </c>
      <c r="V16">
        <v>276806923967.67529</v>
      </c>
      <c r="W16">
        <v>272033945456.65881</v>
      </c>
      <c r="X16">
        <v>272733272237.703</v>
      </c>
      <c r="Y16">
        <v>279130392987.3493</v>
      </c>
      <c r="Z16">
        <v>283733973980.67499</v>
      </c>
      <c r="AA16">
        <v>281123404180.55121</v>
      </c>
      <c r="AB16">
        <v>280419494980.88141</v>
      </c>
      <c r="AC16">
        <v>279393358372.89569</v>
      </c>
      <c r="AD16">
        <v>277789170260.42627</v>
      </c>
      <c r="AE16">
        <v>279126423931.00159</v>
      </c>
      <c r="AF16">
        <v>277930574909.51257</v>
      </c>
      <c r="AG16">
        <v>282080906508.01367</v>
      </c>
    </row>
    <row r="17" spans="1:33" x14ac:dyDescent="0.35">
      <c r="A17" t="s">
        <v>2241</v>
      </c>
      <c r="B17" t="s">
        <v>768</v>
      </c>
      <c r="C17">
        <v>135851705521.8362</v>
      </c>
      <c r="D17">
        <v>135851705521.8362</v>
      </c>
      <c r="E17">
        <v>135851705521.8362</v>
      </c>
      <c r="F17">
        <v>135851705521.8362</v>
      </c>
      <c r="G17">
        <v>135851705521.8362</v>
      </c>
      <c r="H17">
        <v>135851705521.8362</v>
      </c>
      <c r="I17">
        <v>135851705521.8362</v>
      </c>
      <c r="J17">
        <v>135851705521.8362</v>
      </c>
      <c r="K17">
        <v>135851705521.8362</v>
      </c>
      <c r="L17">
        <v>135851705521.8362</v>
      </c>
      <c r="M17">
        <v>135851705521.8362</v>
      </c>
      <c r="N17">
        <v>135851705521.8362</v>
      </c>
      <c r="O17">
        <v>135851705521.8362</v>
      </c>
      <c r="P17">
        <v>135851705521.8362</v>
      </c>
      <c r="Q17">
        <v>135851705521.8362</v>
      </c>
      <c r="R17">
        <v>135851705521.8362</v>
      </c>
      <c r="S17">
        <v>135851705521.8362</v>
      </c>
      <c r="T17">
        <v>135851705521.8362</v>
      </c>
      <c r="U17">
        <v>135851705521.8362</v>
      </c>
      <c r="V17">
        <v>135851705521.8362</v>
      </c>
      <c r="W17">
        <v>135851705521.8362</v>
      </c>
      <c r="X17">
        <v>135851705521.8362</v>
      </c>
      <c r="Y17">
        <v>135851705521.8362</v>
      </c>
      <c r="Z17">
        <v>135851705521.8362</v>
      </c>
      <c r="AA17">
        <v>135851705521.8362</v>
      </c>
      <c r="AB17">
        <v>135851705521.8362</v>
      </c>
      <c r="AC17">
        <v>135851705521.8362</v>
      </c>
      <c r="AD17">
        <v>135851705521.8362</v>
      </c>
      <c r="AE17">
        <v>135851705521.8362</v>
      </c>
      <c r="AF17">
        <v>135851705521.8362</v>
      </c>
      <c r="AG17">
        <v>135851705521.8362</v>
      </c>
    </row>
    <row r="18" spans="1:33" x14ac:dyDescent="0.35">
      <c r="A18" t="s">
        <v>2241</v>
      </c>
      <c r="B18" t="s">
        <v>779</v>
      </c>
      <c r="C18">
        <v>73862211049.575058</v>
      </c>
      <c r="D18">
        <v>73862211049.575058</v>
      </c>
      <c r="E18">
        <v>73862211049.575058</v>
      </c>
      <c r="F18">
        <v>73862211049.575058</v>
      </c>
      <c r="G18">
        <v>73862211049.575058</v>
      </c>
      <c r="H18">
        <v>73862211049.575058</v>
      </c>
      <c r="I18">
        <v>73862211049.575058</v>
      </c>
      <c r="J18">
        <v>73862211049.575058</v>
      </c>
      <c r="K18">
        <v>73862211049.575058</v>
      </c>
      <c r="L18">
        <v>73862211049.575058</v>
      </c>
      <c r="M18">
        <v>73862211049.575058</v>
      </c>
      <c r="N18">
        <v>73862211049.575058</v>
      </c>
      <c r="O18">
        <v>73862211049.575058</v>
      </c>
      <c r="P18">
        <v>73862211049.575058</v>
      </c>
      <c r="Q18">
        <v>73862211049.575058</v>
      </c>
      <c r="R18">
        <v>73862211049.575058</v>
      </c>
      <c r="S18">
        <v>73862211049.575058</v>
      </c>
      <c r="T18">
        <v>73862211049.575058</v>
      </c>
      <c r="U18">
        <v>73862211049.575058</v>
      </c>
      <c r="V18">
        <v>73862211049.575058</v>
      </c>
      <c r="W18">
        <v>73862211049.575058</v>
      </c>
      <c r="X18">
        <v>73862211049.575058</v>
      </c>
      <c r="Y18">
        <v>73862211049.575058</v>
      </c>
      <c r="Z18">
        <v>73862211049.575058</v>
      </c>
      <c r="AA18">
        <v>73862211049.575058</v>
      </c>
      <c r="AB18">
        <v>73862211049.575058</v>
      </c>
      <c r="AC18">
        <v>73862211049.575058</v>
      </c>
      <c r="AD18">
        <v>73862211049.575058</v>
      </c>
      <c r="AE18">
        <v>73862211049.575058</v>
      </c>
      <c r="AF18">
        <v>73862211049.575058</v>
      </c>
      <c r="AG18">
        <v>73862211049.575058</v>
      </c>
    </row>
    <row r="19" spans="1:33" x14ac:dyDescent="0.35">
      <c r="A19" t="s">
        <v>2241</v>
      </c>
      <c r="B19" t="s">
        <v>780</v>
      </c>
      <c r="C19">
        <v>1516529410.9211121</v>
      </c>
      <c r="D19">
        <v>1516529410.9211121</v>
      </c>
      <c r="E19">
        <v>1516529410.9211121</v>
      </c>
      <c r="F19">
        <v>1516529410.9211121</v>
      </c>
      <c r="G19">
        <v>1516529410.9211121</v>
      </c>
      <c r="H19">
        <v>1516529410.9211121</v>
      </c>
      <c r="I19">
        <v>1516529410.9211121</v>
      </c>
      <c r="J19">
        <v>1516529410.9211121</v>
      </c>
      <c r="K19">
        <v>1516529410.9211121</v>
      </c>
      <c r="L19">
        <v>1516529410.9211121</v>
      </c>
      <c r="M19">
        <v>1516529410.9211121</v>
      </c>
      <c r="N19">
        <v>1516529410.9211121</v>
      </c>
      <c r="O19">
        <v>1516529410.9211121</v>
      </c>
      <c r="P19">
        <v>1516529410.9211121</v>
      </c>
      <c r="Q19">
        <v>1516529410.9211121</v>
      </c>
      <c r="R19">
        <v>1516529410.9211121</v>
      </c>
      <c r="S19">
        <v>1516529410.9211121</v>
      </c>
      <c r="T19">
        <v>1516529410.9211121</v>
      </c>
      <c r="U19">
        <v>1516529410.9211121</v>
      </c>
      <c r="V19">
        <v>1516529410.9211121</v>
      </c>
      <c r="W19">
        <v>1516529410.9211121</v>
      </c>
      <c r="X19">
        <v>1516529410.9211121</v>
      </c>
      <c r="Y19">
        <v>1516529410.9211121</v>
      </c>
      <c r="Z19">
        <v>1516529410.9211121</v>
      </c>
      <c r="AA19">
        <v>1516529410.9211121</v>
      </c>
      <c r="AB19">
        <v>1516529410.9211121</v>
      </c>
      <c r="AC19">
        <v>1516529410.9211121</v>
      </c>
      <c r="AD19">
        <v>1516529410.9211121</v>
      </c>
      <c r="AE19">
        <v>1516529410.9211121</v>
      </c>
      <c r="AF19">
        <v>1516529410.9211121</v>
      </c>
      <c r="AG19">
        <v>1516529410.9211121</v>
      </c>
    </row>
    <row r="20" spans="1:33" x14ac:dyDescent="0.35">
      <c r="A20" t="s">
        <v>2241</v>
      </c>
      <c r="B20" t="s">
        <v>781</v>
      </c>
      <c r="C20">
        <v>11849172318.268</v>
      </c>
      <c r="D20">
        <v>11849172318.268</v>
      </c>
      <c r="E20">
        <v>11849172318.268</v>
      </c>
      <c r="F20">
        <v>11849172318.268</v>
      </c>
      <c r="G20">
        <v>11849172318.268</v>
      </c>
      <c r="H20">
        <v>11849172318.268</v>
      </c>
      <c r="I20">
        <v>11849172318.268</v>
      </c>
      <c r="J20">
        <v>11849172318.268</v>
      </c>
      <c r="K20">
        <v>11849172318.268</v>
      </c>
      <c r="L20">
        <v>11849172318.268</v>
      </c>
      <c r="M20">
        <v>11849172318.268</v>
      </c>
      <c r="N20">
        <v>11849172318.268</v>
      </c>
      <c r="O20">
        <v>11849172318.268</v>
      </c>
      <c r="P20">
        <v>11849172318.268</v>
      </c>
      <c r="Q20">
        <v>11849172318.268</v>
      </c>
      <c r="R20">
        <v>11849172318.268</v>
      </c>
      <c r="S20">
        <v>11849172318.268</v>
      </c>
      <c r="T20">
        <v>11849172318.268</v>
      </c>
      <c r="U20">
        <v>11849172318.268</v>
      </c>
      <c r="V20">
        <v>11849172318.268</v>
      </c>
      <c r="W20">
        <v>11849172318.268</v>
      </c>
      <c r="X20">
        <v>11849172318.268</v>
      </c>
      <c r="Y20">
        <v>11849172318.268</v>
      </c>
      <c r="Z20">
        <v>11849172318.268</v>
      </c>
      <c r="AA20">
        <v>11849172318.268</v>
      </c>
      <c r="AB20">
        <v>11849172318.268</v>
      </c>
      <c r="AC20">
        <v>11849172318.268</v>
      </c>
      <c r="AD20">
        <v>11849172318.268</v>
      </c>
      <c r="AE20">
        <v>11849172318.268</v>
      </c>
      <c r="AF20">
        <v>11849172318.268</v>
      </c>
      <c r="AG20">
        <v>11849172318.268</v>
      </c>
    </row>
    <row r="21" spans="1:33" x14ac:dyDescent="0.35">
      <c r="A21" t="s">
        <v>2241</v>
      </c>
      <c r="B21" t="s">
        <v>782</v>
      </c>
      <c r="C21">
        <v>18585832856.779591</v>
      </c>
      <c r="D21">
        <v>18804007222.33741</v>
      </c>
      <c r="E21">
        <v>19072249273.884399</v>
      </c>
      <c r="F21">
        <v>19340387234.60812</v>
      </c>
      <c r="G21">
        <v>19474456214.96999</v>
      </c>
      <c r="H21">
        <v>19608629286.155109</v>
      </c>
      <c r="I21">
        <v>19742698266.516979</v>
      </c>
      <c r="J21">
        <v>19876767246.878841</v>
      </c>
      <c r="K21">
        <v>19943801737.059769</v>
      </c>
      <c r="L21">
        <v>20010940318.063961</v>
      </c>
      <c r="M21">
        <v>20077974808.2449</v>
      </c>
      <c r="N21">
        <v>20145009298.425831</v>
      </c>
      <c r="O21">
        <v>20145009298.425831</v>
      </c>
      <c r="P21">
        <v>20145009298.425831</v>
      </c>
      <c r="Q21">
        <v>20145009298.425831</v>
      </c>
      <c r="R21">
        <v>20145009298.425831</v>
      </c>
      <c r="S21">
        <v>20145009298.425831</v>
      </c>
      <c r="T21">
        <v>20145009298.425831</v>
      </c>
      <c r="U21">
        <v>20145009298.425831</v>
      </c>
      <c r="V21">
        <v>20145009298.425831</v>
      </c>
      <c r="W21">
        <v>20145009298.425831</v>
      </c>
      <c r="X21">
        <v>20145009298.425831</v>
      </c>
      <c r="Y21">
        <v>20145009298.425831</v>
      </c>
      <c r="Z21">
        <v>20145009298.425831</v>
      </c>
      <c r="AA21">
        <v>20145009298.425831</v>
      </c>
      <c r="AB21">
        <v>20145009298.425831</v>
      </c>
      <c r="AC21">
        <v>20145009298.425831</v>
      </c>
      <c r="AD21">
        <v>20145009298.425831</v>
      </c>
      <c r="AE21">
        <v>20145009298.425831</v>
      </c>
      <c r="AF21">
        <v>20145009298.425831</v>
      </c>
      <c r="AG21">
        <v>20145009298.425831</v>
      </c>
    </row>
    <row r="22" spans="1:33" x14ac:dyDescent="0.35">
      <c r="A22" t="s">
        <v>2241</v>
      </c>
      <c r="B22" t="s">
        <v>783</v>
      </c>
      <c r="C22">
        <v>5824005549.3508177</v>
      </c>
      <c r="D22">
        <v>5887613400.7483749</v>
      </c>
      <c r="E22">
        <v>5966917078.439868</v>
      </c>
      <c r="F22">
        <v>6045926275.3378515</v>
      </c>
      <c r="G22">
        <v>6082618582.2088499</v>
      </c>
      <c r="H22">
        <v>6119281441.0004988</v>
      </c>
      <c r="I22">
        <v>6155855955.5540943</v>
      </c>
      <c r="J22">
        <v>6192459918.1870413</v>
      </c>
      <c r="K22">
        <v>6207831815.6081171</v>
      </c>
      <c r="L22">
        <v>6222732543.7595816</v>
      </c>
      <c r="M22">
        <v>6237486031.5142937</v>
      </c>
      <c r="N22">
        <v>6252504551.98316</v>
      </c>
      <c r="O22">
        <v>6246997761.1445761</v>
      </c>
      <c r="P22">
        <v>6241461522.2266397</v>
      </c>
      <c r="Q22">
        <v>6235836939.070653</v>
      </c>
      <c r="R22">
        <v>6229770634.7244043</v>
      </c>
      <c r="S22">
        <v>6223292057.2672462</v>
      </c>
      <c r="T22">
        <v>6216518999.0165787</v>
      </c>
      <c r="U22">
        <v>6209539804.2104588</v>
      </c>
      <c r="V22">
        <v>6202442817.0869341</v>
      </c>
      <c r="W22">
        <v>6194403491.4241886</v>
      </c>
      <c r="X22">
        <v>6185804652.2537785</v>
      </c>
      <c r="Y22">
        <v>6176675747.6550541</v>
      </c>
      <c r="Z22">
        <v>6166427816.0410032</v>
      </c>
      <c r="AA22">
        <v>6155384786.284483</v>
      </c>
      <c r="AB22">
        <v>6142987144.8778296</v>
      </c>
      <c r="AC22">
        <v>6129117099.5036402</v>
      </c>
      <c r="AD22">
        <v>6114245819.4315252</v>
      </c>
      <c r="AE22">
        <v>6098284960.4234352</v>
      </c>
      <c r="AF22">
        <v>6081205074.4000168</v>
      </c>
      <c r="AG22">
        <v>6062063822.8220472</v>
      </c>
    </row>
    <row r="23" spans="1:33" x14ac:dyDescent="0.35">
      <c r="A23" t="s">
        <v>2241</v>
      </c>
      <c r="B23" t="s">
        <v>784</v>
      </c>
      <c r="C23">
        <v>10912867756.717541</v>
      </c>
      <c r="D23">
        <v>11032054468.458891</v>
      </c>
      <c r="E23">
        <v>11180651604.90308</v>
      </c>
      <c r="F23">
        <v>11328696951.015129</v>
      </c>
      <c r="G23">
        <v>11397450026.39926</v>
      </c>
      <c r="H23">
        <v>11466147922.750179</v>
      </c>
      <c r="I23">
        <v>11534680282.001459</v>
      </c>
      <c r="J23">
        <v>11603267820.28595</v>
      </c>
      <c r="K23">
        <v>11632071275.62344</v>
      </c>
      <c r="L23">
        <v>11659991866.42951</v>
      </c>
      <c r="M23">
        <v>11687636562.069521</v>
      </c>
      <c r="N23">
        <v>11715777869.00845</v>
      </c>
      <c r="O23">
        <v>11705459389.79751</v>
      </c>
      <c r="P23">
        <v>11695085731.55335</v>
      </c>
      <c r="Q23">
        <v>11684546536.20956</v>
      </c>
      <c r="R23">
        <v>11673179655.367559</v>
      </c>
      <c r="S23">
        <v>11661040268.06057</v>
      </c>
      <c r="T23">
        <v>11648349090.42144</v>
      </c>
      <c r="U23">
        <v>11635271659.549829</v>
      </c>
      <c r="V23">
        <v>11621973512.545349</v>
      </c>
      <c r="W23">
        <v>11606909636.478041</v>
      </c>
      <c r="X23">
        <v>11590797358.779671</v>
      </c>
      <c r="Y23">
        <v>11573691858.483459</v>
      </c>
      <c r="Z23">
        <v>11554489554.925131</v>
      </c>
      <c r="AA23">
        <v>11533797417.470039</v>
      </c>
      <c r="AB23">
        <v>11510567044.48712</v>
      </c>
      <c r="AC23">
        <v>11484577719.843519</v>
      </c>
      <c r="AD23">
        <v>11456712308.07066</v>
      </c>
      <c r="AE23">
        <v>11426805272.06889</v>
      </c>
      <c r="AF23">
        <v>11394801432.80501</v>
      </c>
      <c r="AG23">
        <v>11358935061.216181</v>
      </c>
    </row>
    <row r="24" spans="1:33" x14ac:dyDescent="0.35">
      <c r="A24" t="s">
        <v>2241</v>
      </c>
      <c r="B24" t="s">
        <v>785</v>
      </c>
      <c r="C24">
        <v>1314627346.1015379</v>
      </c>
      <c r="D24">
        <v>1341572537.648294</v>
      </c>
      <c r="E24">
        <v>1403271355.6182079</v>
      </c>
      <c r="F24">
        <v>1428375391.652842</v>
      </c>
      <c r="G24">
        <v>1444113932.6630459</v>
      </c>
      <c r="H24">
        <v>1464764085.714349</v>
      </c>
      <c r="I24">
        <v>1483696976.000839</v>
      </c>
      <c r="J24">
        <v>1502639390.6061139</v>
      </c>
      <c r="K24">
        <v>1516145793.881026</v>
      </c>
      <c r="L24">
        <v>1530663460.215394</v>
      </c>
      <c r="M24">
        <v>1546568766.1746261</v>
      </c>
      <c r="N24">
        <v>1565087080.4831009</v>
      </c>
      <c r="O24">
        <v>1577976394.717566</v>
      </c>
      <c r="P24">
        <v>1590197832.0561819</v>
      </c>
      <c r="Q24">
        <v>1605022523.6159539</v>
      </c>
      <c r="R24">
        <v>1622349940.595119</v>
      </c>
      <c r="S24">
        <v>1638140112.0948241</v>
      </c>
      <c r="T24">
        <v>1652731138.6647699</v>
      </c>
      <c r="U24">
        <v>1670561480.530791</v>
      </c>
      <c r="V24">
        <v>1688869698.0699191</v>
      </c>
      <c r="W24">
        <v>1707616621.5636089</v>
      </c>
      <c r="X24">
        <v>1729760279.724184</v>
      </c>
      <c r="Y24">
        <v>1754486968.887475</v>
      </c>
      <c r="Z24">
        <v>1780271470.2607479</v>
      </c>
      <c r="AA24">
        <v>1805356993.879513</v>
      </c>
      <c r="AB24">
        <v>1829939311.733387</v>
      </c>
      <c r="AC24">
        <v>1854187333.6582029</v>
      </c>
      <c r="AD24">
        <v>1876429196.993171</v>
      </c>
      <c r="AE24">
        <v>1900246096.6703391</v>
      </c>
      <c r="AF24">
        <v>1924873023.0628669</v>
      </c>
      <c r="AG24">
        <v>1949242818.382556</v>
      </c>
    </row>
    <row r="25" spans="1:33" x14ac:dyDescent="0.35">
      <c r="A25" t="s">
        <v>2241</v>
      </c>
      <c r="B25" t="s">
        <v>758</v>
      </c>
      <c r="C25">
        <v>44314854054.136368</v>
      </c>
      <c r="D25">
        <v>44314854054.136368</v>
      </c>
      <c r="E25">
        <v>44314854054.136368</v>
      </c>
      <c r="F25">
        <v>44314854054.136368</v>
      </c>
      <c r="G25">
        <v>44314854054.136368</v>
      </c>
      <c r="H25">
        <v>44314854054.136368</v>
      </c>
      <c r="I25">
        <v>44314854054.136368</v>
      </c>
      <c r="J25">
        <v>44314854054.136368</v>
      </c>
      <c r="K25">
        <v>44314854054.136368</v>
      </c>
      <c r="L25">
        <v>44314854054.136368</v>
      </c>
      <c r="M25">
        <v>44314854054.136368</v>
      </c>
      <c r="N25">
        <v>44314854054.136368</v>
      </c>
      <c r="O25">
        <v>44314854054.136368</v>
      </c>
      <c r="P25">
        <v>44314854054.136368</v>
      </c>
      <c r="Q25">
        <v>44314854054.136368</v>
      </c>
      <c r="R25">
        <v>44314854054.136368</v>
      </c>
      <c r="S25">
        <v>44314854054.136368</v>
      </c>
      <c r="T25">
        <v>44314854054.136368</v>
      </c>
      <c r="U25">
        <v>44314854054.136368</v>
      </c>
      <c r="V25">
        <v>44314854054.136368</v>
      </c>
      <c r="W25">
        <v>44314854054.136368</v>
      </c>
      <c r="X25">
        <v>44314854054.136368</v>
      </c>
      <c r="Y25">
        <v>44314854054.136368</v>
      </c>
      <c r="Z25">
        <v>44314854054.136368</v>
      </c>
      <c r="AA25">
        <v>44314854054.136368</v>
      </c>
      <c r="AB25">
        <v>44314854054.136368</v>
      </c>
      <c r="AC25">
        <v>44314854054.136368</v>
      </c>
      <c r="AD25">
        <v>44314854054.136368</v>
      </c>
      <c r="AE25">
        <v>44314854054.136368</v>
      </c>
      <c r="AF25">
        <v>44314854054.136368</v>
      </c>
      <c r="AG25">
        <v>44314854054.136368</v>
      </c>
    </row>
    <row r="26" spans="1:33" x14ac:dyDescent="0.35">
      <c r="A26" t="s">
        <v>2241</v>
      </c>
      <c r="B26" t="s">
        <v>76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35">
      <c r="A27" t="s">
        <v>2241</v>
      </c>
      <c r="B27" t="s">
        <v>786</v>
      </c>
      <c r="C27">
        <v>105165508234.4183</v>
      </c>
      <c r="D27">
        <v>105165508234.4183</v>
      </c>
      <c r="E27">
        <v>105165508234.4183</v>
      </c>
      <c r="F27">
        <v>105165508234.4183</v>
      </c>
      <c r="G27">
        <v>105165508234.4183</v>
      </c>
      <c r="H27">
        <v>105165508234.4183</v>
      </c>
      <c r="I27">
        <v>105165508234.4183</v>
      </c>
      <c r="J27">
        <v>105165508234.4183</v>
      </c>
      <c r="K27">
        <v>105165508234.4183</v>
      </c>
      <c r="L27">
        <v>105165508234.4183</v>
      </c>
      <c r="M27">
        <v>105165508234.4183</v>
      </c>
      <c r="N27">
        <v>105165508234.4183</v>
      </c>
      <c r="O27">
        <v>105165508234.4183</v>
      </c>
      <c r="P27">
        <v>105165508234.4183</v>
      </c>
      <c r="Q27">
        <v>105165508234.4183</v>
      </c>
      <c r="R27">
        <v>105165508234.4183</v>
      </c>
      <c r="S27">
        <v>105165508234.4183</v>
      </c>
      <c r="T27">
        <v>105165508234.4183</v>
      </c>
      <c r="U27">
        <v>105165508234.4183</v>
      </c>
      <c r="V27">
        <v>105165508234.4183</v>
      </c>
      <c r="W27">
        <v>105165508234.4183</v>
      </c>
      <c r="X27">
        <v>105165508234.4183</v>
      </c>
      <c r="Y27">
        <v>105165508234.4183</v>
      </c>
      <c r="Z27">
        <v>105165508234.4183</v>
      </c>
      <c r="AA27">
        <v>105165508234.4183</v>
      </c>
      <c r="AB27">
        <v>105165508234.4183</v>
      </c>
      <c r="AC27">
        <v>105165508234.4183</v>
      </c>
      <c r="AD27">
        <v>105165508234.4183</v>
      </c>
      <c r="AE27">
        <v>105165508234.4183</v>
      </c>
      <c r="AF27">
        <v>105165508234.4183</v>
      </c>
      <c r="AG27">
        <v>105165508234.4183</v>
      </c>
    </row>
    <row r="28" spans="1:33" x14ac:dyDescent="0.35">
      <c r="A28" t="s">
        <v>2242</v>
      </c>
      <c r="B28" t="s">
        <v>756</v>
      </c>
      <c r="C28">
        <v>10036466154220.9</v>
      </c>
      <c r="D28">
        <v>10824325326003.57</v>
      </c>
      <c r="E28">
        <v>10939302823256.949</v>
      </c>
      <c r="F28">
        <v>10918420852472.91</v>
      </c>
      <c r="G28">
        <v>10980877148557.119</v>
      </c>
      <c r="H28">
        <v>11050180948696.25</v>
      </c>
      <c r="I28">
        <v>11103391751870.75</v>
      </c>
      <c r="J28">
        <v>11148297014872.59</v>
      </c>
      <c r="K28">
        <v>11225251056903.98</v>
      </c>
      <c r="L28">
        <v>11310559768585.91</v>
      </c>
      <c r="M28">
        <v>11377286188259.551</v>
      </c>
      <c r="N28">
        <v>11439723773221.07</v>
      </c>
      <c r="O28">
        <v>11568876070623.73</v>
      </c>
      <c r="P28">
        <v>11680543641846.01</v>
      </c>
      <c r="Q28">
        <v>11807198106616.24</v>
      </c>
      <c r="R28">
        <v>11932745649997.24</v>
      </c>
      <c r="S28">
        <v>12056722890524.35</v>
      </c>
      <c r="T28">
        <v>12182989687416.58</v>
      </c>
      <c r="U28">
        <v>12309591904188.49</v>
      </c>
      <c r="V28">
        <v>12435824346232.51</v>
      </c>
      <c r="W28">
        <v>12558120550868.189</v>
      </c>
      <c r="X28">
        <v>12680589858950.4</v>
      </c>
      <c r="Y28">
        <v>12808393421820.859</v>
      </c>
      <c r="Z28">
        <v>12936846761656.84</v>
      </c>
      <c r="AA28">
        <v>13068744941875.77</v>
      </c>
      <c r="AB28">
        <v>13203287576311.48</v>
      </c>
      <c r="AC28">
        <v>13337993242906.35</v>
      </c>
      <c r="AD28">
        <v>13473454051559.26</v>
      </c>
      <c r="AE28">
        <v>13612175554518.811</v>
      </c>
      <c r="AF28">
        <v>13752148351027.381</v>
      </c>
      <c r="AG28">
        <v>13894723476165.029</v>
      </c>
    </row>
    <row r="29" spans="1:33" x14ac:dyDescent="0.35">
      <c r="A29" t="s">
        <v>2242</v>
      </c>
      <c r="B29" t="s">
        <v>757</v>
      </c>
      <c r="C29">
        <v>2180488307737.2671</v>
      </c>
      <c r="D29">
        <v>2115493275937.03</v>
      </c>
      <c r="E29">
        <v>2194794560562.531</v>
      </c>
      <c r="F29">
        <v>2255549688276.7612</v>
      </c>
      <c r="G29">
        <v>2273592753123.6548</v>
      </c>
      <c r="H29">
        <v>2324557310066.1548</v>
      </c>
      <c r="I29">
        <v>2353140494065.792</v>
      </c>
      <c r="J29">
        <v>2363322913713.731</v>
      </c>
      <c r="K29">
        <v>2380261912516.9038</v>
      </c>
      <c r="L29">
        <v>2396824358595.437</v>
      </c>
      <c r="M29">
        <v>2427078000220.5781</v>
      </c>
      <c r="N29">
        <v>2451705964985.5088</v>
      </c>
      <c r="O29">
        <v>2471135294380.2949</v>
      </c>
      <c r="P29">
        <v>2506398977587.0859</v>
      </c>
      <c r="Q29">
        <v>2530672943941.6831</v>
      </c>
      <c r="R29">
        <v>2532362891534.457</v>
      </c>
      <c r="S29">
        <v>2533261186769.5698</v>
      </c>
      <c r="T29">
        <v>2542338556826.4102</v>
      </c>
      <c r="U29">
        <v>2550019514173.1001</v>
      </c>
      <c r="V29">
        <v>2568140046167.8428</v>
      </c>
      <c r="W29">
        <v>2588082328684.3921</v>
      </c>
      <c r="X29">
        <v>2602426780670.5552</v>
      </c>
      <c r="Y29">
        <v>2630381577387.1831</v>
      </c>
      <c r="Z29">
        <v>2670970116930.1401</v>
      </c>
      <c r="AA29">
        <v>2692114086831.6499</v>
      </c>
      <c r="AB29">
        <v>2693204043044.917</v>
      </c>
      <c r="AC29">
        <v>2714086751304.3711</v>
      </c>
      <c r="AD29">
        <v>2723671262267.54</v>
      </c>
      <c r="AE29">
        <v>2735920182232.8931</v>
      </c>
      <c r="AF29">
        <v>2738634502000.5942</v>
      </c>
      <c r="AG29">
        <v>2742611292949.7681</v>
      </c>
    </row>
    <row r="30" spans="1:33" x14ac:dyDescent="0.35">
      <c r="A30" t="s">
        <v>2242</v>
      </c>
      <c r="B30" t="s">
        <v>76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2242</v>
      </c>
      <c r="B31" t="s">
        <v>772</v>
      </c>
      <c r="C31">
        <v>797426880868.73364</v>
      </c>
      <c r="D31">
        <v>773657532830.26111</v>
      </c>
      <c r="E31">
        <v>802658823882.08936</v>
      </c>
      <c r="F31">
        <v>824877595621.44141</v>
      </c>
      <c r="G31">
        <v>831476129019.26611</v>
      </c>
      <c r="H31">
        <v>850114388868.35852</v>
      </c>
      <c r="I31">
        <v>860567551667.37439</v>
      </c>
      <c r="J31">
        <v>864291366700.33752</v>
      </c>
      <c r="K31">
        <v>870486131851.20862</v>
      </c>
      <c r="L31">
        <v>876543187818.48706</v>
      </c>
      <c r="M31">
        <v>887607254060.18677</v>
      </c>
      <c r="N31">
        <v>896613952722.57239</v>
      </c>
      <c r="O31">
        <v>903719457247.25977</v>
      </c>
      <c r="P31">
        <v>916615746948.86121</v>
      </c>
      <c r="Q31">
        <v>925492984771.12939</v>
      </c>
      <c r="R31">
        <v>926111015894.22937</v>
      </c>
      <c r="S31">
        <v>926439531651.40808</v>
      </c>
      <c r="T31">
        <v>929759218744.07983</v>
      </c>
      <c r="U31">
        <v>932568223423.13403</v>
      </c>
      <c r="V31">
        <v>939195087349.4281</v>
      </c>
      <c r="W31">
        <v>946488184078.33337</v>
      </c>
      <c r="X31">
        <v>951734096915.61304</v>
      </c>
      <c r="Y31">
        <v>961957452056.73413</v>
      </c>
      <c r="Z31">
        <v>976801096194.56702</v>
      </c>
      <c r="AA31">
        <v>984533662293.59851</v>
      </c>
      <c r="AB31">
        <v>984932270431.20911</v>
      </c>
      <c r="AC31">
        <v>992569290474.9939</v>
      </c>
      <c r="AD31">
        <v>996074444185.23938</v>
      </c>
      <c r="AE31">
        <v>1000553999524.895</v>
      </c>
      <c r="AF31">
        <v>1001546654031.851</v>
      </c>
      <c r="AG31">
        <v>1003001007165.1429</v>
      </c>
    </row>
    <row r="32" spans="1:33" x14ac:dyDescent="0.35">
      <c r="A32" t="s">
        <v>2242</v>
      </c>
      <c r="B32" t="s">
        <v>773</v>
      </c>
      <c r="C32">
        <v>8078443375492.1533</v>
      </c>
      <c r="D32">
        <v>8171242613445.9492</v>
      </c>
      <c r="E32">
        <v>8466012400234.0137</v>
      </c>
      <c r="F32">
        <v>8761791968140.2666</v>
      </c>
      <c r="G32">
        <v>8973360410171.5859</v>
      </c>
      <c r="H32">
        <v>9086548875576.4238</v>
      </c>
      <c r="I32">
        <v>9163027079198.6172</v>
      </c>
      <c r="J32">
        <v>9221635558827.3223</v>
      </c>
      <c r="K32">
        <v>9284902933894.9063</v>
      </c>
      <c r="L32">
        <v>9340039569151.3848</v>
      </c>
      <c r="M32">
        <v>9321620271139.5117</v>
      </c>
      <c r="N32">
        <v>9352420035896.6406</v>
      </c>
      <c r="O32">
        <v>9390103899834.3379</v>
      </c>
      <c r="P32">
        <v>9440034214993.918</v>
      </c>
      <c r="Q32">
        <v>9512749852922.5781</v>
      </c>
      <c r="R32">
        <v>9586909245254.6035</v>
      </c>
      <c r="S32">
        <v>9668028626615.3652</v>
      </c>
      <c r="T32">
        <v>9743604133738.2617</v>
      </c>
      <c r="U32">
        <v>9822155087552.2734</v>
      </c>
      <c r="V32">
        <v>9904867853652.377</v>
      </c>
      <c r="W32">
        <v>10000875842651.41</v>
      </c>
      <c r="X32">
        <v>10088575821890.881</v>
      </c>
      <c r="Y32">
        <v>10181031847657.77</v>
      </c>
      <c r="Z32">
        <v>10276278951469.02</v>
      </c>
      <c r="AA32">
        <v>10374307920120.461</v>
      </c>
      <c r="AB32">
        <v>10472329790073.609</v>
      </c>
      <c r="AC32">
        <v>10580013383417.609</v>
      </c>
      <c r="AD32">
        <v>10687991253241.141</v>
      </c>
      <c r="AE32">
        <v>10799632423163.779</v>
      </c>
      <c r="AF32">
        <v>10916697625961.17</v>
      </c>
      <c r="AG32">
        <v>11038011846984.699</v>
      </c>
    </row>
    <row r="33" spans="1:33" x14ac:dyDescent="0.35">
      <c r="A33" t="s">
        <v>2242</v>
      </c>
      <c r="B33" t="s">
        <v>774</v>
      </c>
      <c r="C33">
        <v>314039492059.86853</v>
      </c>
      <c r="D33">
        <v>289163472150.89423</v>
      </c>
      <c r="E33">
        <v>306917366004.48633</v>
      </c>
      <c r="F33">
        <v>329387725144.43188</v>
      </c>
      <c r="G33">
        <v>350685319788.90833</v>
      </c>
      <c r="H33">
        <v>362934145583.03522</v>
      </c>
      <c r="I33">
        <v>371981485464.30219</v>
      </c>
      <c r="J33">
        <v>374394539805.77173</v>
      </c>
      <c r="K33">
        <v>377595705119.18231</v>
      </c>
      <c r="L33">
        <v>379420516807.42188</v>
      </c>
      <c r="M33">
        <v>382417402531.35962</v>
      </c>
      <c r="N33">
        <v>387452300596.2782</v>
      </c>
      <c r="O33">
        <v>392110998626.42542</v>
      </c>
      <c r="P33">
        <v>395019287055.92023</v>
      </c>
      <c r="Q33">
        <v>399640155562.37073</v>
      </c>
      <c r="R33">
        <v>405485812891.065</v>
      </c>
      <c r="S33">
        <v>410634347309.69141</v>
      </c>
      <c r="T33">
        <v>415347115607.93573</v>
      </c>
      <c r="U33">
        <v>422103047238.56659</v>
      </c>
      <c r="V33">
        <v>427941606963.83313</v>
      </c>
      <c r="W33">
        <v>439183107672.82422</v>
      </c>
      <c r="X33">
        <v>447779401680.1015</v>
      </c>
      <c r="Y33">
        <v>457115724413.68457</v>
      </c>
      <c r="Z33">
        <v>466758528107.56818</v>
      </c>
      <c r="AA33">
        <v>475613344385.46948</v>
      </c>
      <c r="AB33">
        <v>483548176316.64941</v>
      </c>
      <c r="AC33">
        <v>492394120388.3772</v>
      </c>
      <c r="AD33">
        <v>499801015068.8042</v>
      </c>
      <c r="AE33">
        <v>506731874076.84912</v>
      </c>
      <c r="AF33">
        <v>513834752859.4931</v>
      </c>
      <c r="AG33">
        <v>521212763709.92798</v>
      </c>
    </row>
    <row r="34" spans="1:33" x14ac:dyDescent="0.35">
      <c r="A34" t="s">
        <v>2242</v>
      </c>
      <c r="B34" t="s">
        <v>775</v>
      </c>
      <c r="C34">
        <v>7415612730168.9141</v>
      </c>
      <c r="D34">
        <v>7440345393301.8301</v>
      </c>
      <c r="E34">
        <v>7778680087385.0098</v>
      </c>
      <c r="F34">
        <v>7769250175774.2393</v>
      </c>
      <c r="G34">
        <v>7806860482211.4971</v>
      </c>
      <c r="H34">
        <v>7865145979253.1016</v>
      </c>
      <c r="I34">
        <v>7828787483104.2373</v>
      </c>
      <c r="J34">
        <v>7774731031187.4531</v>
      </c>
      <c r="K34">
        <v>7710559416409.0547</v>
      </c>
      <c r="L34">
        <v>7665652771716.4268</v>
      </c>
      <c r="M34">
        <v>7601490970982.9043</v>
      </c>
      <c r="N34">
        <v>7621441192319.5127</v>
      </c>
      <c r="O34">
        <v>7663654978558.3291</v>
      </c>
      <c r="P34">
        <v>7620690706535.1035</v>
      </c>
      <c r="Q34">
        <v>7527412020175.501</v>
      </c>
      <c r="R34">
        <v>7543544578056.502</v>
      </c>
      <c r="S34">
        <v>7558442067255.0645</v>
      </c>
      <c r="T34">
        <v>7551102547202.25</v>
      </c>
      <c r="U34">
        <v>7608067651100.7031</v>
      </c>
      <c r="V34">
        <v>7653975790207.7852</v>
      </c>
      <c r="W34">
        <v>7708859392918.3418</v>
      </c>
      <c r="X34">
        <v>7834175855576.9404</v>
      </c>
      <c r="Y34">
        <v>7942346720004.9395</v>
      </c>
      <c r="Z34">
        <v>8079187757828.2666</v>
      </c>
      <c r="AA34">
        <v>8254979816077.8584</v>
      </c>
      <c r="AB34">
        <v>8440849166521.7842</v>
      </c>
      <c r="AC34">
        <v>8608476285815.0654</v>
      </c>
      <c r="AD34">
        <v>8746905582476.9043</v>
      </c>
      <c r="AE34">
        <v>8888986165668.916</v>
      </c>
      <c r="AF34">
        <v>9042583472789.7598</v>
      </c>
      <c r="AG34">
        <v>9222450437929.9883</v>
      </c>
    </row>
    <row r="35" spans="1:33" x14ac:dyDescent="0.35">
      <c r="A35" t="s">
        <v>2242</v>
      </c>
      <c r="B35" t="s">
        <v>776</v>
      </c>
      <c r="C35">
        <v>40213983987658.828</v>
      </c>
      <c r="D35">
        <v>40877220118915.078</v>
      </c>
      <c r="E35">
        <v>40692706673591.547</v>
      </c>
      <c r="F35">
        <v>40018528153952.453</v>
      </c>
      <c r="G35">
        <v>39887895899206.961</v>
      </c>
      <c r="H35">
        <v>39599855017383.227</v>
      </c>
      <c r="I35">
        <v>39287836459680.813</v>
      </c>
      <c r="J35">
        <v>38918866023184.477</v>
      </c>
      <c r="K35">
        <v>38578865399523.242</v>
      </c>
      <c r="L35">
        <v>38222650870735.531</v>
      </c>
      <c r="M35">
        <v>37918741634582.773</v>
      </c>
      <c r="N35">
        <v>37674465407708.359</v>
      </c>
      <c r="O35">
        <v>37400682692196.063</v>
      </c>
      <c r="P35">
        <v>37100059922784.102</v>
      </c>
      <c r="Q35">
        <v>36838070021623.75</v>
      </c>
      <c r="R35">
        <v>36565245581190.703</v>
      </c>
      <c r="S35">
        <v>36283723507531.922</v>
      </c>
      <c r="T35">
        <v>36075695663706.07</v>
      </c>
      <c r="U35">
        <v>35925195563133.477</v>
      </c>
      <c r="V35">
        <v>35767299246073.148</v>
      </c>
      <c r="W35">
        <v>35571816510317.703</v>
      </c>
      <c r="X35">
        <v>35437196890072.383</v>
      </c>
      <c r="Y35">
        <v>35431927943076.711</v>
      </c>
      <c r="Z35">
        <v>35468671323828.156</v>
      </c>
      <c r="AA35">
        <v>35429874232620.289</v>
      </c>
      <c r="AB35">
        <v>35397730781041.227</v>
      </c>
      <c r="AC35">
        <v>35390126254358.594</v>
      </c>
      <c r="AD35">
        <v>35487732830924.789</v>
      </c>
      <c r="AE35">
        <v>35513053521336.711</v>
      </c>
      <c r="AF35">
        <v>35608576995954.063</v>
      </c>
      <c r="AG35">
        <v>35691008809229.477</v>
      </c>
    </row>
    <row r="36" spans="1:33" x14ac:dyDescent="0.35">
      <c r="A36" t="s">
        <v>2242</v>
      </c>
      <c r="B36" t="s">
        <v>759</v>
      </c>
      <c r="C36">
        <v>7155434553930.3975</v>
      </c>
      <c r="D36">
        <v>7598385882038.3594</v>
      </c>
      <c r="E36">
        <v>6576225779184.8652</v>
      </c>
      <c r="F36">
        <v>6763200261405.7461</v>
      </c>
      <c r="G36">
        <v>6761263538432.0781</v>
      </c>
      <c r="H36">
        <v>6745947509930.3779</v>
      </c>
      <c r="I36">
        <v>6836104029186.2285</v>
      </c>
      <c r="J36">
        <v>6772492120924.0967</v>
      </c>
      <c r="K36">
        <v>6816802307982.5859</v>
      </c>
      <c r="L36">
        <v>6897557249330.8076</v>
      </c>
      <c r="M36">
        <v>6728255884897.8965</v>
      </c>
      <c r="N36">
        <v>6772399872126.5039</v>
      </c>
      <c r="O36">
        <v>6760039692692.1533</v>
      </c>
      <c r="P36">
        <v>6798639033204.2383</v>
      </c>
      <c r="Q36">
        <v>6900107161792.9072</v>
      </c>
      <c r="R36">
        <v>6950282225947.1406</v>
      </c>
      <c r="S36">
        <v>7077211159076.4414</v>
      </c>
      <c r="T36">
        <v>7174963360339.5225</v>
      </c>
      <c r="U36">
        <v>7243918308630.4102</v>
      </c>
      <c r="V36">
        <v>7456998898530.2148</v>
      </c>
      <c r="W36">
        <v>7438942360716.1299</v>
      </c>
      <c r="X36">
        <v>7468145482091.0391</v>
      </c>
      <c r="Y36">
        <v>7557381807899.041</v>
      </c>
      <c r="Z36">
        <v>7662003290347.625</v>
      </c>
      <c r="AA36">
        <v>7708932006488.0957</v>
      </c>
      <c r="AB36">
        <v>7663959041828.0186</v>
      </c>
      <c r="AC36">
        <v>7827195798047.0762</v>
      </c>
      <c r="AD36">
        <v>7945309880174.3477</v>
      </c>
      <c r="AE36">
        <v>8023327512857.6279</v>
      </c>
      <c r="AF36">
        <v>8092631765293.2646</v>
      </c>
      <c r="AG36">
        <v>8202326605211.6055</v>
      </c>
    </row>
    <row r="37" spans="1:33" x14ac:dyDescent="0.35">
      <c r="A37" t="s">
        <v>2242</v>
      </c>
      <c r="B37" t="s">
        <v>760</v>
      </c>
      <c r="C37">
        <v>7742153610248.5938</v>
      </c>
      <c r="D37">
        <v>7653113282366.5664</v>
      </c>
      <c r="E37">
        <v>7958079264886.7529</v>
      </c>
      <c r="F37">
        <v>8285455851457.4453</v>
      </c>
      <c r="G37">
        <v>8709741196385.2334</v>
      </c>
      <c r="H37">
        <v>9001521739959.2969</v>
      </c>
      <c r="I37">
        <v>9216300567588.6855</v>
      </c>
      <c r="J37">
        <v>9301603638771.7559</v>
      </c>
      <c r="K37">
        <v>9413664546474.6992</v>
      </c>
      <c r="L37">
        <v>9510489120272.498</v>
      </c>
      <c r="M37">
        <v>9662765917327.8398</v>
      </c>
      <c r="N37">
        <v>9809833578700.1055</v>
      </c>
      <c r="O37">
        <v>9941219032321.9297</v>
      </c>
      <c r="P37">
        <v>10044735199493.369</v>
      </c>
      <c r="Q37">
        <v>10175610336626.34</v>
      </c>
      <c r="R37">
        <v>10316455343052.119</v>
      </c>
      <c r="S37">
        <v>10408377033166.07</v>
      </c>
      <c r="T37">
        <v>10519779949467.91</v>
      </c>
      <c r="U37">
        <v>10645786795908.199</v>
      </c>
      <c r="V37">
        <v>10717504986229.859</v>
      </c>
      <c r="W37">
        <v>10838632008392.66</v>
      </c>
      <c r="X37">
        <v>10935604417542.971</v>
      </c>
      <c r="Y37">
        <v>11084194499170.33</v>
      </c>
      <c r="Z37">
        <v>11225238511041.93</v>
      </c>
      <c r="AA37">
        <v>11323043913105.43</v>
      </c>
      <c r="AB37">
        <v>11429772019322.27</v>
      </c>
      <c r="AC37">
        <v>11542164135248.76</v>
      </c>
      <c r="AD37">
        <v>11651226484282.25</v>
      </c>
      <c r="AE37">
        <v>11756774278054.529</v>
      </c>
      <c r="AF37">
        <v>11925662625327.67</v>
      </c>
      <c r="AG37">
        <v>12093173230647.859</v>
      </c>
    </row>
    <row r="38" spans="1:33" x14ac:dyDescent="0.35">
      <c r="A38" t="s">
        <v>2242</v>
      </c>
      <c r="B38" t="s">
        <v>777</v>
      </c>
      <c r="C38">
        <v>1294761645118.729</v>
      </c>
      <c r="D38">
        <v>1222399182015.2009</v>
      </c>
      <c r="E38">
        <v>1303102730377.925</v>
      </c>
      <c r="F38">
        <v>1357559008334.188</v>
      </c>
      <c r="G38">
        <v>1393396695200.1521</v>
      </c>
      <c r="H38">
        <v>1409662105032.728</v>
      </c>
      <c r="I38">
        <v>1415002570405.4709</v>
      </c>
      <c r="J38">
        <v>1416359978405.8049</v>
      </c>
      <c r="K38">
        <v>1415622553034.1951</v>
      </c>
      <c r="L38">
        <v>1412954542976.395</v>
      </c>
      <c r="M38">
        <v>1411915529490.425</v>
      </c>
      <c r="N38">
        <v>1419867143663.811</v>
      </c>
      <c r="O38">
        <v>1431848799438.189</v>
      </c>
      <c r="P38">
        <v>1444450164469.863</v>
      </c>
      <c r="Q38">
        <v>1461097165159.675</v>
      </c>
      <c r="R38">
        <v>1477808099106.646</v>
      </c>
      <c r="S38">
        <v>1493293390081.887</v>
      </c>
      <c r="T38">
        <v>1509785139571.6609</v>
      </c>
      <c r="U38">
        <v>1529412637633.635</v>
      </c>
      <c r="V38">
        <v>1550385301410.2271</v>
      </c>
      <c r="W38">
        <v>1574275884273.25</v>
      </c>
      <c r="X38">
        <v>1597656831479.0061</v>
      </c>
      <c r="Y38">
        <v>1627024719943.3779</v>
      </c>
      <c r="Z38">
        <v>1655107299150.291</v>
      </c>
      <c r="AA38">
        <v>1681342885899.6069</v>
      </c>
      <c r="AB38">
        <v>1704586006362.4709</v>
      </c>
      <c r="AC38">
        <v>1727250946253.7649</v>
      </c>
      <c r="AD38">
        <v>1749003455516.2629</v>
      </c>
      <c r="AE38">
        <v>1770099077007.1699</v>
      </c>
      <c r="AF38">
        <v>1793189679984.283</v>
      </c>
      <c r="AG38">
        <v>1816452209818.5811</v>
      </c>
    </row>
    <row r="39" spans="1:33" x14ac:dyDescent="0.35">
      <c r="A39" t="s">
        <v>2242</v>
      </c>
      <c r="B39" t="s">
        <v>778</v>
      </c>
      <c r="C39">
        <v>727221934205.56482</v>
      </c>
      <c r="D39">
        <v>714234591943.25195</v>
      </c>
      <c r="E39">
        <v>713339201366.0592</v>
      </c>
      <c r="F39">
        <v>701074711856.51733</v>
      </c>
      <c r="G39">
        <v>696329895809.42395</v>
      </c>
      <c r="H39">
        <v>689358089453.16101</v>
      </c>
      <c r="I39">
        <v>679452705373.35449</v>
      </c>
      <c r="J39">
        <v>668375942648.67664</v>
      </c>
      <c r="K39">
        <v>658042758951.11914</v>
      </c>
      <c r="L39">
        <v>648180845708.89929</v>
      </c>
      <c r="M39">
        <v>638661875974.44104</v>
      </c>
      <c r="N39">
        <v>631490010613.48438</v>
      </c>
      <c r="O39">
        <v>624066914861.87451</v>
      </c>
      <c r="P39">
        <v>616083987173.54358</v>
      </c>
      <c r="Q39">
        <v>610728255780.46484</v>
      </c>
      <c r="R39">
        <v>609837046683.83997</v>
      </c>
      <c r="S39">
        <v>606430625274.64612</v>
      </c>
      <c r="T39">
        <v>601794424220.32288</v>
      </c>
      <c r="U39">
        <v>599602298557.91785</v>
      </c>
      <c r="V39">
        <v>597942002367.6886</v>
      </c>
      <c r="W39">
        <v>597430816368.26685</v>
      </c>
      <c r="X39">
        <v>601652248705.91577</v>
      </c>
      <c r="Y39">
        <v>604739257785.7417</v>
      </c>
      <c r="Z39">
        <v>608759321818.46948</v>
      </c>
      <c r="AA39">
        <v>614729725679.9248</v>
      </c>
      <c r="AB39">
        <v>621414019021.44897</v>
      </c>
      <c r="AC39">
        <v>627120953381.43079</v>
      </c>
      <c r="AD39">
        <v>631275854637.1731</v>
      </c>
      <c r="AE39">
        <v>636790347739.23828</v>
      </c>
      <c r="AF39">
        <v>642976568784.01257</v>
      </c>
      <c r="AG39">
        <v>649793996740.74585</v>
      </c>
    </row>
    <row r="40" spans="1:33" x14ac:dyDescent="0.35">
      <c r="A40" t="s">
        <v>2242</v>
      </c>
      <c r="B40" t="s">
        <v>766</v>
      </c>
      <c r="C40">
        <v>4025942582873.5962</v>
      </c>
      <c r="D40">
        <v>3975305638082.23</v>
      </c>
      <c r="E40">
        <v>3953102797268.3579</v>
      </c>
      <c r="F40">
        <v>3873689859643.4321</v>
      </c>
      <c r="G40">
        <v>3777848667371.1108</v>
      </c>
      <c r="H40">
        <v>3703817221903.9922</v>
      </c>
      <c r="I40">
        <v>3630298870306.9888</v>
      </c>
      <c r="J40">
        <v>3567110799942.1421</v>
      </c>
      <c r="K40">
        <v>3528353841434.0161</v>
      </c>
      <c r="L40">
        <v>3499497327520.7881</v>
      </c>
      <c r="M40">
        <v>3485817603901.8628</v>
      </c>
      <c r="N40">
        <v>3491129128713.7451</v>
      </c>
      <c r="O40">
        <v>3501119084605.9438</v>
      </c>
      <c r="P40">
        <v>3495302153211.4868</v>
      </c>
      <c r="Q40">
        <v>3484261384200.3198</v>
      </c>
      <c r="R40">
        <v>3481895784325.8042</v>
      </c>
      <c r="S40">
        <v>3454169301681.1201</v>
      </c>
      <c r="T40">
        <v>3406202190940.6851</v>
      </c>
      <c r="U40">
        <v>3364213965805.1079</v>
      </c>
      <c r="V40">
        <v>3314440733371.5391</v>
      </c>
      <c r="W40">
        <v>3271902541444.25</v>
      </c>
      <c r="X40">
        <v>3235870791515.9521</v>
      </c>
      <c r="Y40">
        <v>3189952538344.7378</v>
      </c>
      <c r="Z40">
        <v>3150003919974.73</v>
      </c>
      <c r="AA40">
        <v>3117638875910.5342</v>
      </c>
      <c r="AB40">
        <v>3086539367844.4209</v>
      </c>
      <c r="AC40">
        <v>3053343575553.748</v>
      </c>
      <c r="AD40">
        <v>3017775408152.083</v>
      </c>
      <c r="AE40">
        <v>2985033686998.373</v>
      </c>
      <c r="AF40">
        <v>2955245317483.5508</v>
      </c>
      <c r="AG40">
        <v>2929353360408</v>
      </c>
    </row>
    <row r="41" spans="1:33" x14ac:dyDescent="0.35">
      <c r="A41" t="s">
        <v>2242</v>
      </c>
      <c r="B41" t="s">
        <v>767</v>
      </c>
      <c r="C41">
        <v>8956799738732.9375</v>
      </c>
      <c r="D41">
        <v>7935500481845.6846</v>
      </c>
      <c r="E41">
        <v>8517828040722.4648</v>
      </c>
      <c r="F41">
        <v>8081977799054.0889</v>
      </c>
      <c r="G41">
        <v>8217953056877.3213</v>
      </c>
      <c r="H41">
        <v>8544255058528.2012</v>
      </c>
      <c r="I41">
        <v>8365373625518.3037</v>
      </c>
      <c r="J41">
        <v>8260913866171.8164</v>
      </c>
      <c r="K41">
        <v>8137711464686.9834</v>
      </c>
      <c r="L41">
        <v>8104011082100.9629</v>
      </c>
      <c r="M41">
        <v>8124824690886.0332</v>
      </c>
      <c r="N41">
        <v>7632642602312.2617</v>
      </c>
      <c r="O41">
        <v>7086941701303.9834</v>
      </c>
      <c r="P41">
        <v>6598703047191.6221</v>
      </c>
      <c r="Q41">
        <v>6282347574491.0879</v>
      </c>
      <c r="R41">
        <v>6106026697835.7119</v>
      </c>
      <c r="S41">
        <v>5978724315416.6963</v>
      </c>
      <c r="T41">
        <v>5928207039312.9336</v>
      </c>
      <c r="U41">
        <v>5946596644271.8799</v>
      </c>
      <c r="V41">
        <v>5935523709754.3984</v>
      </c>
      <c r="W41">
        <v>5823690004737.1426</v>
      </c>
      <c r="X41">
        <v>5815060413166.6563</v>
      </c>
      <c r="Y41">
        <v>5906903164169.1113</v>
      </c>
      <c r="Z41">
        <v>5987436523886.1592</v>
      </c>
      <c r="AA41">
        <v>5917184067828.9404</v>
      </c>
      <c r="AB41">
        <v>5899846938863.3311</v>
      </c>
      <c r="AC41">
        <v>5879537587832.5869</v>
      </c>
      <c r="AD41">
        <v>5848497011017.1104</v>
      </c>
      <c r="AE41">
        <v>5861025421740.8154</v>
      </c>
      <c r="AF41">
        <v>5863922382757.6904</v>
      </c>
      <c r="AG41">
        <v>5955062377173.7773</v>
      </c>
    </row>
    <row r="42" spans="1:33" x14ac:dyDescent="0.35">
      <c r="A42" t="s">
        <v>2242</v>
      </c>
      <c r="B42" t="s">
        <v>768</v>
      </c>
      <c r="C42">
        <v>3696845644897.5508</v>
      </c>
      <c r="D42">
        <v>3877070138052.021</v>
      </c>
      <c r="E42">
        <v>3924246900026.7842</v>
      </c>
      <c r="F42">
        <v>3841458026165.9482</v>
      </c>
      <c r="G42">
        <v>3835268403904.25</v>
      </c>
      <c r="H42">
        <v>3829595288036.3682</v>
      </c>
      <c r="I42">
        <v>3810220110827.7642</v>
      </c>
      <c r="J42">
        <v>3779752097172.502</v>
      </c>
      <c r="K42">
        <v>3751646185789.1172</v>
      </c>
      <c r="L42">
        <v>3717423230991.1338</v>
      </c>
      <c r="M42">
        <v>3696575647495.4629</v>
      </c>
      <c r="N42">
        <v>3683767509371.603</v>
      </c>
      <c r="O42">
        <v>3683714975786.1709</v>
      </c>
      <c r="P42">
        <v>3681596280263.147</v>
      </c>
      <c r="Q42">
        <v>3687590563495.3052</v>
      </c>
      <c r="R42">
        <v>3699996125947.29</v>
      </c>
      <c r="S42">
        <v>3711406277522.563</v>
      </c>
      <c r="T42">
        <v>3727130046683.1611</v>
      </c>
      <c r="U42">
        <v>3749708511251.583</v>
      </c>
      <c r="V42">
        <v>3768857395183.0332</v>
      </c>
      <c r="W42">
        <v>3778756447661.7231</v>
      </c>
      <c r="X42">
        <v>3793131388891.6382</v>
      </c>
      <c r="Y42">
        <v>3816086724833.8091</v>
      </c>
      <c r="Z42">
        <v>3839156502856.6372</v>
      </c>
      <c r="AA42">
        <v>3844979924096.4639</v>
      </c>
      <c r="AB42">
        <v>3848983215122.292</v>
      </c>
      <c r="AC42">
        <v>3845923278655.8789</v>
      </c>
      <c r="AD42">
        <v>3842485652641.7729</v>
      </c>
      <c r="AE42">
        <v>3832092184465.8008</v>
      </c>
      <c r="AF42">
        <v>3824321202419.9302</v>
      </c>
      <c r="AG42">
        <v>3827369173092.3872</v>
      </c>
    </row>
    <row r="43" spans="1:33" x14ac:dyDescent="0.35">
      <c r="A43" t="s">
        <v>2242</v>
      </c>
      <c r="B43" t="s">
        <v>779</v>
      </c>
      <c r="C43">
        <v>2009965146865.4939</v>
      </c>
      <c r="D43">
        <v>1953456420083.2129</v>
      </c>
      <c r="E43">
        <v>2002722823217.7839</v>
      </c>
      <c r="F43">
        <v>2027301211455.9451</v>
      </c>
      <c r="G43">
        <v>2066171202323.1421</v>
      </c>
      <c r="H43">
        <v>2089645083163.7109</v>
      </c>
      <c r="I43">
        <v>2100722844118.375</v>
      </c>
      <c r="J43">
        <v>2099887549383.406</v>
      </c>
      <c r="K43">
        <v>2091658014194.2229</v>
      </c>
      <c r="L43">
        <v>2084597407664.739</v>
      </c>
      <c r="M43">
        <v>2075558605378.575</v>
      </c>
      <c r="N43">
        <v>2090637667907.1699</v>
      </c>
      <c r="O43">
        <v>2103377872786.208</v>
      </c>
      <c r="P43">
        <v>2112101952151.084</v>
      </c>
      <c r="Q43">
        <v>2130255877150.9109</v>
      </c>
      <c r="R43">
        <v>2145546161773.886</v>
      </c>
      <c r="S43">
        <v>2156367485711.075</v>
      </c>
      <c r="T43">
        <v>2165306855179.637</v>
      </c>
      <c r="U43">
        <v>2177627083350.968</v>
      </c>
      <c r="V43">
        <v>2186715463905.1011</v>
      </c>
      <c r="W43">
        <v>2194572990599.342</v>
      </c>
      <c r="X43">
        <v>2210994829641.9629</v>
      </c>
      <c r="Y43">
        <v>2238526268719.0991</v>
      </c>
      <c r="Z43">
        <v>2271682354675.835</v>
      </c>
      <c r="AA43">
        <v>2297877552729.3062</v>
      </c>
      <c r="AB43">
        <v>2316763414541.502</v>
      </c>
      <c r="AC43">
        <v>2334419737213.4419</v>
      </c>
      <c r="AD43">
        <v>2348565958526.333</v>
      </c>
      <c r="AE43">
        <v>2371031982916.3809</v>
      </c>
      <c r="AF43">
        <v>2397419215779.126</v>
      </c>
      <c r="AG43">
        <v>2424672420168.3198</v>
      </c>
    </row>
    <row r="44" spans="1:33" x14ac:dyDescent="0.35">
      <c r="A44" t="s">
        <v>2242</v>
      </c>
      <c r="B44" t="s">
        <v>780</v>
      </c>
      <c r="C44">
        <v>41268345705.248573</v>
      </c>
      <c r="D44">
        <v>39776863326.919884</v>
      </c>
      <c r="E44">
        <v>41365780175.619507</v>
      </c>
      <c r="F44">
        <v>42603383067.002251</v>
      </c>
      <c r="G44">
        <v>43843568548.884537</v>
      </c>
      <c r="H44">
        <v>44243631989.461647</v>
      </c>
      <c r="I44">
        <v>44343170818.244408</v>
      </c>
      <c r="J44">
        <v>44390351123.908371</v>
      </c>
      <c r="K44">
        <v>44375458688.522537</v>
      </c>
      <c r="L44">
        <v>44344097092.732811</v>
      </c>
      <c r="M44">
        <v>43269099286.337593</v>
      </c>
      <c r="N44">
        <v>43612880916.740578</v>
      </c>
      <c r="O44">
        <v>43940016365.393013</v>
      </c>
      <c r="P44">
        <v>44361025959.73465</v>
      </c>
      <c r="Q44">
        <v>44874916870.739761</v>
      </c>
      <c r="R44">
        <v>45419566269.923264</v>
      </c>
      <c r="S44">
        <v>45962927804.503242</v>
      </c>
      <c r="T44">
        <v>46533568465.831451</v>
      </c>
      <c r="U44">
        <v>47099146179.41893</v>
      </c>
      <c r="V44">
        <v>47717998398.674858</v>
      </c>
      <c r="W44">
        <v>48385733210.265671</v>
      </c>
      <c r="X44">
        <v>49051043927.21386</v>
      </c>
      <c r="Y44">
        <v>49786029011.180038</v>
      </c>
      <c r="Z44">
        <v>50535540137.512192</v>
      </c>
      <c r="AA44">
        <v>51269457604.364326</v>
      </c>
      <c r="AB44">
        <v>51948184892.680153</v>
      </c>
      <c r="AC44">
        <v>52661110921.237228</v>
      </c>
      <c r="AD44">
        <v>53339429962.648911</v>
      </c>
      <c r="AE44">
        <v>54026051167.993713</v>
      </c>
      <c r="AF44">
        <v>54675930151.965027</v>
      </c>
      <c r="AG44">
        <v>55334194321.508812</v>
      </c>
    </row>
    <row r="45" spans="1:33" x14ac:dyDescent="0.35">
      <c r="A45" t="s">
        <v>2242</v>
      </c>
      <c r="B45" t="s">
        <v>781</v>
      </c>
      <c r="C45">
        <v>322443953958.22778</v>
      </c>
      <c r="D45">
        <v>305776994534.85059</v>
      </c>
      <c r="E45">
        <v>315039488455.82562</v>
      </c>
      <c r="F45">
        <v>320691858422.9621</v>
      </c>
      <c r="G45">
        <v>325996351160.58002</v>
      </c>
      <c r="H45">
        <v>329162240442.48523</v>
      </c>
      <c r="I45">
        <v>330644323163.58032</v>
      </c>
      <c r="J45">
        <v>330267235357.21741</v>
      </c>
      <c r="K45">
        <v>329184406491.72638</v>
      </c>
      <c r="L45">
        <v>327903471987.46832</v>
      </c>
      <c r="M45">
        <v>326746798929.90479</v>
      </c>
      <c r="N45">
        <v>329280435006.78241</v>
      </c>
      <c r="O45">
        <v>331372677978.63263</v>
      </c>
      <c r="P45">
        <v>332218103522.83917</v>
      </c>
      <c r="Q45">
        <v>334470287422.95331</v>
      </c>
      <c r="R45">
        <v>337411236075.72803</v>
      </c>
      <c r="S45">
        <v>340250893375.70441</v>
      </c>
      <c r="T45">
        <v>343359869087.64929</v>
      </c>
      <c r="U45">
        <v>347411239956.578</v>
      </c>
      <c r="V45">
        <v>351564697086.08911</v>
      </c>
      <c r="W45">
        <v>355879529632.62372</v>
      </c>
      <c r="X45">
        <v>360316741430.4104</v>
      </c>
      <c r="Y45">
        <v>366110029360.22131</v>
      </c>
      <c r="Z45">
        <v>372435192829.36951</v>
      </c>
      <c r="AA45">
        <v>377823406716.69788</v>
      </c>
      <c r="AB45">
        <v>381946337559.92902</v>
      </c>
      <c r="AC45">
        <v>386369286701.95898</v>
      </c>
      <c r="AD45">
        <v>389874802618.79718</v>
      </c>
      <c r="AE45">
        <v>394155554636.20172</v>
      </c>
      <c r="AF45">
        <v>398987451854.05219</v>
      </c>
      <c r="AG45">
        <v>404993555785.06982</v>
      </c>
    </row>
    <row r="46" spans="1:33" x14ac:dyDescent="0.35">
      <c r="A46" t="s">
        <v>2242</v>
      </c>
      <c r="B46" t="s">
        <v>782</v>
      </c>
      <c r="C46">
        <v>505764392058.6297</v>
      </c>
      <c r="D46">
        <v>457960851661.46753</v>
      </c>
      <c r="E46">
        <v>472132475729.29608</v>
      </c>
      <c r="F46">
        <v>481890780576.40778</v>
      </c>
      <c r="G46">
        <v>491151011544.95538</v>
      </c>
      <c r="H46">
        <v>498237884888.30481</v>
      </c>
      <c r="I46">
        <v>500309254758.74542</v>
      </c>
      <c r="J46">
        <v>498641291325.90771</v>
      </c>
      <c r="K46">
        <v>494728760486.73352</v>
      </c>
      <c r="L46">
        <v>490572999295.47522</v>
      </c>
      <c r="M46">
        <v>487588168558.12848</v>
      </c>
      <c r="N46">
        <v>489065062276.31293</v>
      </c>
      <c r="O46">
        <v>489521983201.203</v>
      </c>
      <c r="P46">
        <v>488884850573.57312</v>
      </c>
      <c r="Q46">
        <v>491853081342.8316</v>
      </c>
      <c r="R46">
        <v>494855981553.63812</v>
      </c>
      <c r="S46">
        <v>497772616356.51141</v>
      </c>
      <c r="T46">
        <v>500166148066.64172</v>
      </c>
      <c r="U46">
        <v>503738291117.55731</v>
      </c>
      <c r="V46">
        <v>507045147629.28162</v>
      </c>
      <c r="W46">
        <v>510467333099.62433</v>
      </c>
      <c r="X46">
        <v>515575701148.10791</v>
      </c>
      <c r="Y46">
        <v>522897389203.98212</v>
      </c>
      <c r="Z46">
        <v>531047068700.90552</v>
      </c>
      <c r="AA46">
        <v>537475161425.45441</v>
      </c>
      <c r="AB46">
        <v>540965189060.4588</v>
      </c>
      <c r="AC46">
        <v>545533486671.76837</v>
      </c>
      <c r="AD46">
        <v>549284909378.03528</v>
      </c>
      <c r="AE46">
        <v>553378638393.46289</v>
      </c>
      <c r="AF46">
        <v>558015812265.80688</v>
      </c>
      <c r="AG46">
        <v>562633678470.34998</v>
      </c>
    </row>
    <row r="47" spans="1:33" x14ac:dyDescent="0.35">
      <c r="A47" t="s">
        <v>2242</v>
      </c>
      <c r="B47" t="s">
        <v>783</v>
      </c>
      <c r="C47">
        <v>158484941122.18591</v>
      </c>
      <c r="D47">
        <v>150180144633.87769</v>
      </c>
      <c r="E47">
        <v>152282032467.91611</v>
      </c>
      <c r="F47">
        <v>157688083797.53409</v>
      </c>
      <c r="G47">
        <v>161761790871.01389</v>
      </c>
      <c r="H47">
        <v>163327217765.17459</v>
      </c>
      <c r="I47">
        <v>164943303220.51581</v>
      </c>
      <c r="J47">
        <v>166500094649.42661</v>
      </c>
      <c r="K47">
        <v>166507850267.17941</v>
      </c>
      <c r="L47">
        <v>164578175621.59698</v>
      </c>
      <c r="M47">
        <v>162136806376.3262</v>
      </c>
      <c r="N47">
        <v>162624987076.96869</v>
      </c>
      <c r="O47">
        <v>164264107527.02191</v>
      </c>
      <c r="P47">
        <v>165914242776.75299</v>
      </c>
      <c r="Q47">
        <v>168604530902.50989</v>
      </c>
      <c r="R47">
        <v>171187029103.7785</v>
      </c>
      <c r="S47">
        <v>173715085095.88461</v>
      </c>
      <c r="T47">
        <v>176088801257.2619</v>
      </c>
      <c r="U47">
        <v>178539703027.48599</v>
      </c>
      <c r="V47">
        <v>181485938688.8779</v>
      </c>
      <c r="W47">
        <v>184408815361.0824</v>
      </c>
      <c r="X47">
        <v>187314867607.67371</v>
      </c>
      <c r="Y47">
        <v>190577195316.62851</v>
      </c>
      <c r="Z47">
        <v>193715650825.3269</v>
      </c>
      <c r="AA47">
        <v>196995467148.56949</v>
      </c>
      <c r="AB47">
        <v>199455004384.0434</v>
      </c>
      <c r="AC47">
        <v>201590694966.6842</v>
      </c>
      <c r="AD47">
        <v>203558127118.43341</v>
      </c>
      <c r="AE47">
        <v>205291859017.6915</v>
      </c>
      <c r="AF47">
        <v>207181689430.1897</v>
      </c>
      <c r="AG47">
        <v>208744969860.95139</v>
      </c>
    </row>
    <row r="48" spans="1:33" x14ac:dyDescent="0.35">
      <c r="A48" t="s">
        <v>2242</v>
      </c>
      <c r="B48" t="s">
        <v>784</v>
      </c>
      <c r="C48">
        <v>296964896280.08081</v>
      </c>
      <c r="D48">
        <v>281403587992.27173</v>
      </c>
      <c r="E48">
        <v>285342049894.12732</v>
      </c>
      <c r="F48">
        <v>295471766074.20972</v>
      </c>
      <c r="G48">
        <v>303104970781.13953</v>
      </c>
      <c r="H48">
        <v>306038226344.51868</v>
      </c>
      <c r="I48">
        <v>309066404581.68732</v>
      </c>
      <c r="J48">
        <v>311983479238.38788</v>
      </c>
      <c r="K48">
        <v>311998011510.06769</v>
      </c>
      <c r="L48">
        <v>308382238131.71307</v>
      </c>
      <c r="M48">
        <v>303807664928.92371</v>
      </c>
      <c r="N48">
        <v>304722405030.4483</v>
      </c>
      <c r="O48">
        <v>307793745632.23669</v>
      </c>
      <c r="P48">
        <v>310885725474.70459</v>
      </c>
      <c r="Q48">
        <v>315926716300.5332</v>
      </c>
      <c r="R48">
        <v>320765733213.13678</v>
      </c>
      <c r="S48">
        <v>325502737752.30762</v>
      </c>
      <c r="T48">
        <v>329950544393.56012</v>
      </c>
      <c r="U48">
        <v>334542979389.8045</v>
      </c>
      <c r="V48">
        <v>340063557947.02759</v>
      </c>
      <c r="W48">
        <v>345540367047.34149</v>
      </c>
      <c r="X48">
        <v>350985650983.35992</v>
      </c>
      <c r="Y48">
        <v>357098514469.70532</v>
      </c>
      <c r="Z48">
        <v>362979269499.30603</v>
      </c>
      <c r="AA48">
        <v>369124902689.14032</v>
      </c>
      <c r="AB48">
        <v>373733518592.06317</v>
      </c>
      <c r="AC48">
        <v>377735319191.34741</v>
      </c>
      <c r="AD48">
        <v>381421841587.3891</v>
      </c>
      <c r="AE48">
        <v>384670462623.52728</v>
      </c>
      <c r="AF48">
        <v>388211576930.41772</v>
      </c>
      <c r="AG48">
        <v>391140810507.37903</v>
      </c>
    </row>
    <row r="49" spans="1:33" x14ac:dyDescent="0.35">
      <c r="A49" t="s">
        <v>2242</v>
      </c>
      <c r="B49" t="s">
        <v>785</v>
      </c>
      <c r="C49">
        <v>35774113842.961853</v>
      </c>
      <c r="D49">
        <v>32940337866.74234</v>
      </c>
      <c r="E49">
        <v>34962789933.863838</v>
      </c>
      <c r="F49">
        <v>37522522726.360527</v>
      </c>
      <c r="G49">
        <v>39948658911.956909</v>
      </c>
      <c r="H49">
        <v>41343995802.637421</v>
      </c>
      <c r="I49">
        <v>42374632315.151939</v>
      </c>
      <c r="J49">
        <v>42649517744.862556</v>
      </c>
      <c r="K49">
        <v>43014181601.630814</v>
      </c>
      <c r="L49">
        <v>43222056797.991814</v>
      </c>
      <c r="M49">
        <v>43563449946.857468</v>
      </c>
      <c r="N49">
        <v>44137005251.57618</v>
      </c>
      <c r="O49">
        <v>44667705363.836884</v>
      </c>
      <c r="P49">
        <v>44999005865.829422</v>
      </c>
      <c r="Q49">
        <v>45525396591.144958</v>
      </c>
      <c r="R49">
        <v>46191310325.089569</v>
      </c>
      <c r="S49">
        <v>46777810625.44426</v>
      </c>
      <c r="T49">
        <v>47314670204.827202</v>
      </c>
      <c r="U49">
        <v>48084278720.253601</v>
      </c>
      <c r="V49">
        <v>48749383923.80806</v>
      </c>
      <c r="W49">
        <v>50029970398.74897</v>
      </c>
      <c r="X49">
        <v>51009225582.314491</v>
      </c>
      <c r="Y49">
        <v>52072781857.211792</v>
      </c>
      <c r="Z49">
        <v>53171251208.463203</v>
      </c>
      <c r="AA49">
        <v>54179956207.654083</v>
      </c>
      <c r="AB49">
        <v>55083860296.177696</v>
      </c>
      <c r="AC49">
        <v>56091554609.382538</v>
      </c>
      <c r="AD49">
        <v>56935318213.069397</v>
      </c>
      <c r="AE49">
        <v>57724853750.644547</v>
      </c>
      <c r="AF49">
        <v>58533985087.96891</v>
      </c>
      <c r="AG49">
        <v>59374458362.100143</v>
      </c>
    </row>
    <row r="50" spans="1:33" x14ac:dyDescent="0.35">
      <c r="A50" t="s">
        <v>2242</v>
      </c>
      <c r="B50" t="s">
        <v>758</v>
      </c>
      <c r="C50">
        <v>1205911803499.384</v>
      </c>
      <c r="D50">
        <v>1207206441983.927</v>
      </c>
      <c r="E50">
        <v>1201383459912.2019</v>
      </c>
      <c r="F50">
        <v>1204140228446.4319</v>
      </c>
      <c r="G50">
        <v>1218949740120.929</v>
      </c>
      <c r="H50">
        <v>1233439880652.2241</v>
      </c>
      <c r="I50">
        <v>1243211249902.021</v>
      </c>
      <c r="J50">
        <v>1247125521997.2029</v>
      </c>
      <c r="K50">
        <v>1252201345205.5471</v>
      </c>
      <c r="L50">
        <v>1256901227910.0791</v>
      </c>
      <c r="M50">
        <v>1261175732151.698</v>
      </c>
      <c r="N50">
        <v>1269117896914.7361</v>
      </c>
      <c r="O50">
        <v>1280944555353.147</v>
      </c>
      <c r="P50">
        <v>1290812487634.1709</v>
      </c>
      <c r="Q50">
        <v>1301547463420.1411</v>
      </c>
      <c r="R50">
        <v>1313526868769.2261</v>
      </c>
      <c r="S50">
        <v>1321646451237.344</v>
      </c>
      <c r="T50">
        <v>1328804065464.23</v>
      </c>
      <c r="U50">
        <v>1339297440931.5491</v>
      </c>
      <c r="V50">
        <v>1349898943864.9729</v>
      </c>
      <c r="W50">
        <v>1363224063952.645</v>
      </c>
      <c r="X50">
        <v>1378498176798.3479</v>
      </c>
      <c r="Y50">
        <v>1393685941863.6321</v>
      </c>
      <c r="Z50">
        <v>1412300827204.8821</v>
      </c>
      <c r="AA50">
        <v>1432763901980.147</v>
      </c>
      <c r="AB50">
        <v>1452718045250.51</v>
      </c>
      <c r="AC50">
        <v>1471900358863.085</v>
      </c>
      <c r="AD50">
        <v>1490014696914.718</v>
      </c>
      <c r="AE50">
        <v>1510028493394.99</v>
      </c>
      <c r="AF50">
        <v>1531894912342.6479</v>
      </c>
      <c r="AG50">
        <v>1555036502976.1379</v>
      </c>
    </row>
    <row r="51" spans="1:33" x14ac:dyDescent="0.35">
      <c r="A51" t="s">
        <v>2242</v>
      </c>
      <c r="B51" t="s">
        <v>76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2242</v>
      </c>
      <c r="B52" t="s">
        <v>786</v>
      </c>
      <c r="C52">
        <v>2861801768453.7358</v>
      </c>
      <c r="D52">
        <v>2864874131369.3511</v>
      </c>
      <c r="E52">
        <v>2851055359264.9741</v>
      </c>
      <c r="F52">
        <v>2857597566616.7739</v>
      </c>
      <c r="G52">
        <v>2892742663113.0732</v>
      </c>
      <c r="H52">
        <v>2927129846054.04</v>
      </c>
      <c r="I52">
        <v>2950318707559.6118</v>
      </c>
      <c r="J52">
        <v>2959607836973.3032</v>
      </c>
      <c r="K52">
        <v>2971653493871.1318</v>
      </c>
      <c r="L52">
        <v>2982806990002.71</v>
      </c>
      <c r="M52">
        <v>2992951001996.3159</v>
      </c>
      <c r="N52">
        <v>3011798898748.1821</v>
      </c>
      <c r="O52">
        <v>3039865256450.0708</v>
      </c>
      <c r="P52">
        <v>3063283275886.375</v>
      </c>
      <c r="Q52">
        <v>3088758913988.1382</v>
      </c>
      <c r="R52">
        <v>3117187762029.5571</v>
      </c>
      <c r="S52">
        <v>3136456696456.5488</v>
      </c>
      <c r="T52">
        <v>3153442742196.355</v>
      </c>
      <c r="U52">
        <v>3178345028070.23</v>
      </c>
      <c r="V52">
        <v>3203503915938.3979</v>
      </c>
      <c r="W52">
        <v>3235126338176.1582</v>
      </c>
      <c r="X52">
        <v>3271373999926.0068</v>
      </c>
      <c r="Y52">
        <v>3307416746001.27</v>
      </c>
      <c r="Z52">
        <v>3351592540312.731</v>
      </c>
      <c r="AA52">
        <v>3400154353382.2441</v>
      </c>
      <c r="AB52">
        <v>3447508398954.5581</v>
      </c>
      <c r="AC52">
        <v>3493030781984.729</v>
      </c>
      <c r="AD52">
        <v>3536018705745.0732</v>
      </c>
      <c r="AE52">
        <v>3583514316945.2539</v>
      </c>
      <c r="AF52">
        <v>3635406467127.8521</v>
      </c>
      <c r="AG52">
        <v>3690324782719.0718</v>
      </c>
    </row>
    <row r="53" spans="1:33" x14ac:dyDescent="0.35">
      <c r="A53" t="s">
        <v>2243</v>
      </c>
      <c r="B53" t="s">
        <v>756</v>
      </c>
      <c r="C53">
        <v>5969506324080.5498</v>
      </c>
      <c r="D53" s="12">
        <v>6195714861391.8887</v>
      </c>
      <c r="E53" s="12">
        <v>6382926755674.3271</v>
      </c>
      <c r="F53" s="12">
        <v>6497728799725.7969</v>
      </c>
      <c r="G53" s="12">
        <v>6604077493989.7998</v>
      </c>
      <c r="H53" s="12">
        <v>6716791274045.6797</v>
      </c>
      <c r="I53" s="12">
        <v>6822965049289.4316</v>
      </c>
      <c r="J53" s="12">
        <v>6924800470572.6768</v>
      </c>
      <c r="K53" s="12">
        <v>7012710992313.1504</v>
      </c>
      <c r="L53" s="12">
        <v>7107633696718.0449</v>
      </c>
      <c r="M53" s="12">
        <v>7205586381512.459</v>
      </c>
      <c r="N53" s="12">
        <v>7301532465688.1914</v>
      </c>
      <c r="O53" s="12">
        <v>7400328487865.4404</v>
      </c>
      <c r="P53" s="12">
        <v>7505474950247.96</v>
      </c>
      <c r="Q53" s="12">
        <v>7620164435462.4365</v>
      </c>
      <c r="R53" s="12">
        <v>7735687839343.2715</v>
      </c>
      <c r="S53" s="12">
        <v>7849480269440.292</v>
      </c>
      <c r="T53" s="12">
        <v>7960093520468.6855</v>
      </c>
      <c r="U53" s="12">
        <v>8072456686216.2256</v>
      </c>
      <c r="V53" s="12">
        <v>8186465488036.2217</v>
      </c>
      <c r="W53" s="12">
        <v>8297808430835.4785</v>
      </c>
      <c r="X53" s="12">
        <v>8412829589422.9658</v>
      </c>
      <c r="Y53" s="12">
        <v>8532446564138.3418</v>
      </c>
      <c r="Z53" s="12">
        <v>8652627368062.4785</v>
      </c>
      <c r="AA53" s="12">
        <v>8775702253752.71</v>
      </c>
      <c r="AB53" s="12">
        <v>8901408325166.7695</v>
      </c>
      <c r="AC53" s="12">
        <v>9027490265469.6074</v>
      </c>
      <c r="AD53" s="12">
        <v>9155102540194.8691</v>
      </c>
      <c r="AE53" s="12">
        <v>9286595998873.2773</v>
      </c>
      <c r="AF53" s="12">
        <v>9420570616577.375</v>
      </c>
      <c r="AG53" s="12">
        <v>9557641456193.4551</v>
      </c>
    </row>
    <row r="54" spans="1:33" x14ac:dyDescent="0.35">
      <c r="A54" t="s">
        <v>2243</v>
      </c>
      <c r="B54" t="s">
        <v>757</v>
      </c>
      <c r="C54">
        <v>1296914525751.3931</v>
      </c>
      <c r="D54">
        <v>1211878054185.967</v>
      </c>
      <c r="E54">
        <v>1266194641376.571</v>
      </c>
      <c r="F54">
        <v>1343404045627.7471</v>
      </c>
      <c r="G54">
        <v>1384617770191.418</v>
      </c>
      <c r="H54">
        <v>1434519169117.8469</v>
      </c>
      <c r="I54">
        <v>1462281854509.7971</v>
      </c>
      <c r="J54">
        <v>1473986779939.7739</v>
      </c>
      <c r="K54">
        <v>1486153708861.875</v>
      </c>
      <c r="L54">
        <v>1498467524763.8091</v>
      </c>
      <c r="M54">
        <v>1510956475141.697</v>
      </c>
      <c r="N54">
        <v>1519663608890.6721</v>
      </c>
      <c r="O54">
        <v>1518092420384.1699</v>
      </c>
      <c r="P54">
        <v>1525005733509.062</v>
      </c>
      <c r="Q54">
        <v>1528585214369.459</v>
      </c>
      <c r="R54">
        <v>1522064018338.8789</v>
      </c>
      <c r="S54">
        <v>1515316423857.8999</v>
      </c>
      <c r="T54">
        <v>1513982723559.533</v>
      </c>
      <c r="U54">
        <v>1515902297851.5349</v>
      </c>
      <c r="V54">
        <v>1518466542777.248</v>
      </c>
      <c r="W54">
        <v>1517524122610.344</v>
      </c>
      <c r="X54">
        <v>1517141839829.4971</v>
      </c>
      <c r="Y54">
        <v>1526015319944.522</v>
      </c>
      <c r="Z54">
        <v>1539836924417.218</v>
      </c>
      <c r="AA54">
        <v>1549542764084.6279</v>
      </c>
      <c r="AB54">
        <v>1548053807177.947</v>
      </c>
      <c r="AC54">
        <v>1554589859299.0801</v>
      </c>
      <c r="AD54">
        <v>1558721944879.9021</v>
      </c>
      <c r="AE54">
        <v>1561271124474.3511</v>
      </c>
      <c r="AF54">
        <v>1562063519050.741</v>
      </c>
      <c r="AG54">
        <v>1556662597792.2759</v>
      </c>
    </row>
    <row r="55" spans="1:33" x14ac:dyDescent="0.35">
      <c r="A55" t="s">
        <v>2243</v>
      </c>
      <c r="B55" t="s">
        <v>76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35">
      <c r="A56" t="s">
        <v>2243</v>
      </c>
      <c r="B56" t="s">
        <v>772</v>
      </c>
      <c r="C56">
        <v>474294909701.43707</v>
      </c>
      <c r="D56">
        <v>443196202113.83783</v>
      </c>
      <c r="E56">
        <v>463060333716.44427</v>
      </c>
      <c r="F56">
        <v>491296602715.12543</v>
      </c>
      <c r="G56">
        <v>506368883410.77209</v>
      </c>
      <c r="H56">
        <v>524618335497.11792</v>
      </c>
      <c r="I56">
        <v>534771433561.47601</v>
      </c>
      <c r="J56">
        <v>539052044534.39783</v>
      </c>
      <c r="K56">
        <v>543501614910.75562</v>
      </c>
      <c r="L56">
        <v>548004903358.31482</v>
      </c>
      <c r="M56">
        <v>552572240275.38281</v>
      </c>
      <c r="N56">
        <v>555756528162.69409</v>
      </c>
      <c r="O56">
        <v>555181928452.36755</v>
      </c>
      <c r="P56">
        <v>557710197786.39209</v>
      </c>
      <c r="Q56">
        <v>559019250555.67664</v>
      </c>
      <c r="R56">
        <v>556634382454.45959</v>
      </c>
      <c r="S56">
        <v>554166718123.84131</v>
      </c>
      <c r="T56">
        <v>553678970280.77014</v>
      </c>
      <c r="U56">
        <v>554380978236.89429</v>
      </c>
      <c r="V56">
        <v>555318748838.84558</v>
      </c>
      <c r="W56">
        <v>554974096142.70618</v>
      </c>
      <c r="X56">
        <v>554834291418.93909</v>
      </c>
      <c r="Y56">
        <v>558079413874.06372</v>
      </c>
      <c r="Z56">
        <v>563134116026.85828</v>
      </c>
      <c r="AA56">
        <v>566683640885.45593</v>
      </c>
      <c r="AB56">
        <v>566139114112.42566</v>
      </c>
      <c r="AC56">
        <v>568529415237.93799</v>
      </c>
      <c r="AD56">
        <v>570040561206.71277</v>
      </c>
      <c r="AE56">
        <v>570972822262.8999</v>
      </c>
      <c r="AF56">
        <v>571262609065.80396</v>
      </c>
      <c r="AG56">
        <v>569287436909.33179</v>
      </c>
    </row>
    <row r="57" spans="1:33" x14ac:dyDescent="0.35">
      <c r="A57" t="s">
        <v>2243</v>
      </c>
      <c r="B57" t="s">
        <v>773</v>
      </c>
      <c r="C57">
        <v>4804910222154.835</v>
      </c>
      <c r="D57">
        <v>5042167895190.957</v>
      </c>
      <c r="E57">
        <v>5271781097070.334</v>
      </c>
      <c r="F57">
        <v>5444382226627.5352</v>
      </c>
      <c r="G57">
        <v>5594239589891.458</v>
      </c>
      <c r="H57">
        <v>5748771620456.1016</v>
      </c>
      <c r="I57">
        <v>5895097248393.7939</v>
      </c>
      <c r="J57">
        <v>6042260119589.0557</v>
      </c>
      <c r="K57">
        <v>6174594334061.3711</v>
      </c>
      <c r="L57">
        <v>6311026304532.1816</v>
      </c>
      <c r="M57">
        <v>6451286769564.1025</v>
      </c>
      <c r="N57">
        <v>6598774356783.8066</v>
      </c>
      <c r="O57">
        <v>6742152713203.3301</v>
      </c>
      <c r="P57">
        <v>6891384219920.0156</v>
      </c>
      <c r="Q57">
        <v>7053413343461.2031</v>
      </c>
      <c r="R57">
        <v>7211890327392.4355</v>
      </c>
      <c r="S57">
        <v>7371262512761.3906</v>
      </c>
      <c r="T57">
        <v>7523084069988.1172</v>
      </c>
      <c r="U57">
        <v>7673438730293.8418</v>
      </c>
      <c r="V57">
        <v>7826333786513.2188</v>
      </c>
      <c r="W57">
        <v>7979102160921.9814</v>
      </c>
      <c r="X57">
        <v>8135243083862.6748</v>
      </c>
      <c r="Y57">
        <v>8300073644624.2393</v>
      </c>
      <c r="Z57">
        <v>8465407218965.1699</v>
      </c>
      <c r="AA57">
        <v>8631641085383.1191</v>
      </c>
      <c r="AB57">
        <v>8801205481695.5527</v>
      </c>
      <c r="AC57">
        <v>8973184885634.125</v>
      </c>
      <c r="AD57">
        <v>9149621811898.9648</v>
      </c>
      <c r="AE57">
        <v>9332394497756.6113</v>
      </c>
      <c r="AF57">
        <v>9519007737148.7754</v>
      </c>
      <c r="AG57">
        <v>9709446258157.5762</v>
      </c>
    </row>
    <row r="58" spans="1:33" x14ac:dyDescent="0.35">
      <c r="A58" t="s">
        <v>2243</v>
      </c>
      <c r="B58" t="s">
        <v>774</v>
      </c>
      <c r="C58">
        <v>186784940541.4502</v>
      </c>
      <c r="D58">
        <v>186301661313.74399</v>
      </c>
      <c r="E58">
        <v>200878651390.71469</v>
      </c>
      <c r="F58">
        <v>211581438977.18961</v>
      </c>
      <c r="G58">
        <v>217819099356.68671</v>
      </c>
      <c r="H58">
        <v>224697522862.6308</v>
      </c>
      <c r="I58">
        <v>231449734702.8999</v>
      </c>
      <c r="J58">
        <v>238205566673.8269</v>
      </c>
      <c r="K58">
        <v>242688789057.34601</v>
      </c>
      <c r="L58">
        <v>247334342261.89371</v>
      </c>
      <c r="M58">
        <v>252215412075.6416</v>
      </c>
      <c r="N58">
        <v>257482718613.12119</v>
      </c>
      <c r="O58">
        <v>260263482819.2312</v>
      </c>
      <c r="P58">
        <v>262931661509.55539</v>
      </c>
      <c r="Q58">
        <v>265943489728.45889</v>
      </c>
      <c r="R58">
        <v>269285292035.31711</v>
      </c>
      <c r="S58">
        <v>272403840172.5257</v>
      </c>
      <c r="T58">
        <v>275391581652.1955</v>
      </c>
      <c r="U58">
        <v>278782357042.77972</v>
      </c>
      <c r="V58">
        <v>282302432985.10687</v>
      </c>
      <c r="W58">
        <v>285960079369.1825</v>
      </c>
      <c r="X58">
        <v>290115463596.60242</v>
      </c>
      <c r="Y58">
        <v>294593274952.75378</v>
      </c>
      <c r="Z58">
        <v>299262104337.77972</v>
      </c>
      <c r="AA58">
        <v>303905757110.65057</v>
      </c>
      <c r="AB58">
        <v>308529228065.85999</v>
      </c>
      <c r="AC58">
        <v>313152260881.2016</v>
      </c>
      <c r="AD58">
        <v>317517360756.35529</v>
      </c>
      <c r="AE58">
        <v>322143170283.10919</v>
      </c>
      <c r="AF58">
        <v>326937121460.88892</v>
      </c>
      <c r="AG58">
        <v>331752218364.03918</v>
      </c>
    </row>
    <row r="59" spans="1:33" x14ac:dyDescent="0.35">
      <c r="A59" t="s">
        <v>2243</v>
      </c>
      <c r="B59" t="s">
        <v>775</v>
      </c>
      <c r="C59">
        <v>4410670689210.5215</v>
      </c>
      <c r="D59">
        <v>4463630880958.999</v>
      </c>
      <c r="E59">
        <v>4740822224667.6006</v>
      </c>
      <c r="F59">
        <v>4752782740409.3105</v>
      </c>
      <c r="G59">
        <v>4771034939511.9297</v>
      </c>
      <c r="H59">
        <v>4831689603052.6592</v>
      </c>
      <c r="I59">
        <v>4836162276815.6963</v>
      </c>
      <c r="J59">
        <v>4837303450708.417</v>
      </c>
      <c r="K59">
        <v>4817751082297.8975</v>
      </c>
      <c r="L59">
        <v>4816175989364.7852</v>
      </c>
      <c r="M59">
        <v>4847920266081.5195</v>
      </c>
      <c r="N59">
        <v>4886329166033.3662</v>
      </c>
      <c r="O59">
        <v>4911133842367.9766</v>
      </c>
      <c r="P59">
        <v>4881806395869.3154</v>
      </c>
      <c r="Q59">
        <v>4817840927552.7051</v>
      </c>
      <c r="R59">
        <v>4832541670044.2363</v>
      </c>
      <c r="S59">
        <v>4837869140410.4463</v>
      </c>
      <c r="T59">
        <v>4841338922760.9102</v>
      </c>
      <c r="U59">
        <v>4902904455906.3701</v>
      </c>
      <c r="V59">
        <v>4949720773653.7627</v>
      </c>
      <c r="W59">
        <v>5003097757467.9307</v>
      </c>
      <c r="X59">
        <v>5110805572703.1465</v>
      </c>
      <c r="Y59">
        <v>5197220972419.6016</v>
      </c>
      <c r="Z59">
        <v>5298976307596.0615</v>
      </c>
      <c r="AA59">
        <v>5423240358944.9229</v>
      </c>
      <c r="AB59">
        <v>5558174586897.4521</v>
      </c>
      <c r="AC59">
        <v>5671991165835.6074</v>
      </c>
      <c r="AD59">
        <v>5768402706498.0918</v>
      </c>
      <c r="AE59">
        <v>5873899500661.2744</v>
      </c>
      <c r="AF59">
        <v>5984604536469.8818</v>
      </c>
      <c r="AG59">
        <v>6109543711752.8994</v>
      </c>
    </row>
    <row r="60" spans="1:33" x14ac:dyDescent="0.35">
      <c r="A60" t="s">
        <v>2243</v>
      </c>
      <c r="B60" t="s">
        <v>776</v>
      </c>
      <c r="C60">
        <v>23918541450951.391</v>
      </c>
      <c r="D60" s="12">
        <v>23689358676273.211</v>
      </c>
      <c r="E60" s="12">
        <v>24111247107810.879</v>
      </c>
      <c r="F60" s="12">
        <v>24086777234381.73</v>
      </c>
      <c r="G60" s="12">
        <v>24160367715751.891</v>
      </c>
      <c r="H60" s="12">
        <v>24222602757781.48</v>
      </c>
      <c r="I60" s="12">
        <v>24285232326840.18</v>
      </c>
      <c r="J60" s="12">
        <v>24310887339843.129</v>
      </c>
      <c r="K60" s="12">
        <v>24290529571408.969</v>
      </c>
      <c r="L60" s="12">
        <v>24283886586508.391</v>
      </c>
      <c r="M60" s="12">
        <v>24352939266124.16</v>
      </c>
      <c r="N60" s="12">
        <v>24441501386530.379</v>
      </c>
      <c r="O60" s="12">
        <v>24431409062187.32</v>
      </c>
      <c r="P60" s="12">
        <v>24413667941515.02</v>
      </c>
      <c r="Q60" s="12">
        <v>24415252283577.461</v>
      </c>
      <c r="R60" s="12">
        <v>24399681828033.949</v>
      </c>
      <c r="S60" s="12">
        <v>24362521684338.051</v>
      </c>
      <c r="T60" s="12">
        <v>24365841618301.82</v>
      </c>
      <c r="U60" s="12">
        <v>24402131615542.801</v>
      </c>
      <c r="V60" s="12">
        <v>24419590471313.051</v>
      </c>
      <c r="W60" s="12">
        <v>24397278795120.57</v>
      </c>
      <c r="X60" s="12">
        <v>24414548997375.539</v>
      </c>
      <c r="Y60" s="12">
        <v>24513727425730.57</v>
      </c>
      <c r="Z60" s="12">
        <v>24635481067792.98</v>
      </c>
      <c r="AA60" s="12">
        <v>24704714634040.398</v>
      </c>
      <c r="AB60" s="12">
        <v>24784542638327.469</v>
      </c>
      <c r="AC60" s="12">
        <v>24893978692792.059</v>
      </c>
      <c r="AD60" s="12">
        <v>25086308550009.609</v>
      </c>
      <c r="AE60" s="12">
        <v>25234758836144.531</v>
      </c>
      <c r="AF60" s="12">
        <v>25434751490520.988</v>
      </c>
      <c r="AG60" s="12">
        <v>25621083933940.879</v>
      </c>
    </row>
    <row r="61" spans="1:33" x14ac:dyDescent="0.35">
      <c r="A61" t="s">
        <v>2243</v>
      </c>
      <c r="B61" t="s">
        <v>759</v>
      </c>
      <c r="C61">
        <v>4255921473243.6641</v>
      </c>
      <c r="D61">
        <v>4144261147142.5459</v>
      </c>
      <c r="E61">
        <v>4095441116735.5229</v>
      </c>
      <c r="F61">
        <v>4120646368513.8599</v>
      </c>
      <c r="G61">
        <v>4134521657494.373</v>
      </c>
      <c r="H61">
        <v>4164735459197.2632</v>
      </c>
      <c r="I61">
        <v>4178024803448.0122</v>
      </c>
      <c r="J61">
        <v>4188501818075.6138</v>
      </c>
      <c r="K61">
        <v>4199304109826.8242</v>
      </c>
      <c r="L61">
        <v>4210585841262.3931</v>
      </c>
      <c r="M61">
        <v>4231478440676.4551</v>
      </c>
      <c r="N61">
        <v>4276872064121.083</v>
      </c>
      <c r="O61">
        <v>4292348160199.2549</v>
      </c>
      <c r="P61">
        <v>4316575586253.5811</v>
      </c>
      <c r="Q61">
        <v>4345729168164.522</v>
      </c>
      <c r="R61">
        <v>4374314604007.1758</v>
      </c>
      <c r="S61">
        <v>4396989162698.9819</v>
      </c>
      <c r="T61">
        <v>4421475257302.6113</v>
      </c>
      <c r="U61">
        <v>4446853909624.1104</v>
      </c>
      <c r="V61">
        <v>4476059165978.7559</v>
      </c>
      <c r="W61">
        <v>4508116079284.4033</v>
      </c>
      <c r="X61">
        <v>4539452396094.4111</v>
      </c>
      <c r="Y61">
        <v>4577372811255.3496</v>
      </c>
      <c r="Z61">
        <v>4619822623579.9365</v>
      </c>
      <c r="AA61">
        <v>4663591324245.7773</v>
      </c>
      <c r="AB61">
        <v>4729094368370.2051</v>
      </c>
      <c r="AC61">
        <v>4751776109555.6885</v>
      </c>
      <c r="AD61">
        <v>4833656998434.0137</v>
      </c>
      <c r="AE61">
        <v>4879571684278.4873</v>
      </c>
      <c r="AF61">
        <v>4929034790108.2686</v>
      </c>
      <c r="AG61">
        <v>4979180021172.5332</v>
      </c>
    </row>
    <row r="62" spans="1:33" x14ac:dyDescent="0.35">
      <c r="A62" t="s">
        <v>2243</v>
      </c>
      <c r="B62" t="s">
        <v>760</v>
      </c>
      <c r="C62">
        <v>4604891226474.6934</v>
      </c>
      <c r="D62">
        <v>4514691839308.5908</v>
      </c>
      <c r="E62">
        <v>4502885636799.9385</v>
      </c>
      <c r="F62">
        <v>4491236850324.7354</v>
      </c>
      <c r="G62">
        <v>4485412457087.1338</v>
      </c>
      <c r="H62">
        <v>4479588063849.5313</v>
      </c>
      <c r="I62">
        <v>4473606254578.4814</v>
      </c>
      <c r="J62">
        <v>4467781861340.8799</v>
      </c>
      <c r="K62">
        <v>4464948372738.8027</v>
      </c>
      <c r="L62">
        <v>4461957468103.2783</v>
      </c>
      <c r="M62">
        <v>4458966563467.752</v>
      </c>
      <c r="N62">
        <v>4456133074865.6758</v>
      </c>
      <c r="O62">
        <v>4456133074865.6758</v>
      </c>
      <c r="P62">
        <v>4456133074865.6758</v>
      </c>
      <c r="Q62">
        <v>4456133074865.6758</v>
      </c>
      <c r="R62">
        <v>4456133074865.6758</v>
      </c>
      <c r="S62">
        <v>4456133074865.6758</v>
      </c>
      <c r="T62">
        <v>4456133074865.6758</v>
      </c>
      <c r="U62">
        <v>4456133074865.6758</v>
      </c>
      <c r="V62">
        <v>4456133074865.6758</v>
      </c>
      <c r="W62">
        <v>4456133074865.6758</v>
      </c>
      <c r="X62">
        <v>4456133074865.6758</v>
      </c>
      <c r="Y62">
        <v>4456133074865.6758</v>
      </c>
      <c r="Z62">
        <v>4456133074865.6758</v>
      </c>
      <c r="AA62">
        <v>4456133074865.6758</v>
      </c>
      <c r="AB62">
        <v>4456133074865.6758</v>
      </c>
      <c r="AC62">
        <v>4456133074865.6758</v>
      </c>
      <c r="AD62">
        <v>4456133074865.6758</v>
      </c>
      <c r="AE62">
        <v>4456133074865.6758</v>
      </c>
      <c r="AF62">
        <v>4456133074865.6758</v>
      </c>
      <c r="AG62">
        <v>4456133074865.6758</v>
      </c>
    </row>
    <row r="63" spans="1:33" x14ac:dyDescent="0.35">
      <c r="A63" t="s">
        <v>2243</v>
      </c>
      <c r="B63" t="s">
        <v>777</v>
      </c>
      <c r="C63">
        <v>770100522429.66711</v>
      </c>
      <c r="D63">
        <v>770100522429.66711</v>
      </c>
      <c r="E63">
        <v>770100522429.66711</v>
      </c>
      <c r="F63">
        <v>770100522429.66711</v>
      </c>
      <c r="G63">
        <v>770100522429.66711</v>
      </c>
      <c r="H63">
        <v>770100522429.66711</v>
      </c>
      <c r="I63">
        <v>770100522429.66711</v>
      </c>
      <c r="J63">
        <v>770100522429.66711</v>
      </c>
      <c r="K63">
        <v>770100522429.66711</v>
      </c>
      <c r="L63">
        <v>770100522429.66711</v>
      </c>
      <c r="M63">
        <v>770100522429.66711</v>
      </c>
      <c r="N63">
        <v>770100522429.66711</v>
      </c>
      <c r="O63">
        <v>770100522429.66711</v>
      </c>
      <c r="P63">
        <v>770100522429.66711</v>
      </c>
      <c r="Q63">
        <v>770100522429.66711</v>
      </c>
      <c r="R63">
        <v>770100522429.66711</v>
      </c>
      <c r="S63">
        <v>770100522429.66711</v>
      </c>
      <c r="T63">
        <v>770100522429.66711</v>
      </c>
      <c r="U63">
        <v>770100522429.66711</v>
      </c>
      <c r="V63">
        <v>770100522429.66711</v>
      </c>
      <c r="W63">
        <v>770100522429.66711</v>
      </c>
      <c r="X63">
        <v>770100522429.66711</v>
      </c>
      <c r="Y63">
        <v>770100522429.66711</v>
      </c>
      <c r="Z63">
        <v>770100522429.66711</v>
      </c>
      <c r="AA63">
        <v>770100522429.66711</v>
      </c>
      <c r="AB63">
        <v>770100522429.66711</v>
      </c>
      <c r="AC63">
        <v>770100522429.66711</v>
      </c>
      <c r="AD63">
        <v>770100522429.66711</v>
      </c>
      <c r="AE63">
        <v>770100522429.66711</v>
      </c>
      <c r="AF63">
        <v>770100522429.66711</v>
      </c>
      <c r="AG63">
        <v>770100522429.66711</v>
      </c>
    </row>
    <row r="64" spans="1:33" x14ac:dyDescent="0.35">
      <c r="A64" t="s">
        <v>2243</v>
      </c>
      <c r="B64" t="s">
        <v>778</v>
      </c>
      <c r="C64">
        <v>432538292716.15747</v>
      </c>
      <c r="D64">
        <v>432538292716.15747</v>
      </c>
      <c r="E64">
        <v>432538292716.15747</v>
      </c>
      <c r="F64">
        <v>432538292716.15747</v>
      </c>
      <c r="G64">
        <v>432538292716.15747</v>
      </c>
      <c r="H64">
        <v>432538292716.15747</v>
      </c>
      <c r="I64">
        <v>432538292716.15747</v>
      </c>
      <c r="J64">
        <v>432538292716.15747</v>
      </c>
      <c r="K64">
        <v>432538292716.15747</v>
      </c>
      <c r="L64">
        <v>432538292716.15747</v>
      </c>
      <c r="M64">
        <v>432538292716.15747</v>
      </c>
      <c r="N64">
        <v>432538292716.15747</v>
      </c>
      <c r="O64">
        <v>432538292716.15747</v>
      </c>
      <c r="P64">
        <v>432538292716.15747</v>
      </c>
      <c r="Q64">
        <v>432538292716.15747</v>
      </c>
      <c r="R64">
        <v>432538292716.15747</v>
      </c>
      <c r="S64">
        <v>432538292716.15747</v>
      </c>
      <c r="T64">
        <v>432538292716.15747</v>
      </c>
      <c r="U64">
        <v>432538292716.15747</v>
      </c>
      <c r="V64">
        <v>432538292716.15747</v>
      </c>
      <c r="W64">
        <v>432538292716.15747</v>
      </c>
      <c r="X64">
        <v>432538292716.15747</v>
      </c>
      <c r="Y64">
        <v>432538292716.15747</v>
      </c>
      <c r="Z64">
        <v>432538292716.15747</v>
      </c>
      <c r="AA64">
        <v>432538292716.15747</v>
      </c>
      <c r="AB64">
        <v>432538292716.15747</v>
      </c>
      <c r="AC64">
        <v>432538292716.15747</v>
      </c>
      <c r="AD64">
        <v>432538292716.15747</v>
      </c>
      <c r="AE64">
        <v>432538292716.15747</v>
      </c>
      <c r="AF64">
        <v>432538292716.15747</v>
      </c>
      <c r="AG64">
        <v>432538292716.15747</v>
      </c>
    </row>
    <row r="65" spans="1:33" x14ac:dyDescent="0.35">
      <c r="A65" t="s">
        <v>2243</v>
      </c>
      <c r="B65" t="s">
        <v>766</v>
      </c>
      <c r="C65">
        <v>2394556942608.9199</v>
      </c>
      <c r="D65">
        <v>2255467882901.1152</v>
      </c>
      <c r="E65">
        <v>2201210931007.1538</v>
      </c>
      <c r="F65">
        <v>2142694890860.312</v>
      </c>
      <c r="G65">
        <v>2078791757532.408</v>
      </c>
      <c r="H65">
        <v>2011192828819.9709</v>
      </c>
      <c r="I65">
        <v>1933636852663.6631</v>
      </c>
      <c r="J65">
        <v>1849750367903.6531</v>
      </c>
      <c r="K65">
        <v>1760356726363.1289</v>
      </c>
      <c r="L65">
        <v>1669489585612.3169</v>
      </c>
      <c r="M65">
        <v>1582645821177.874</v>
      </c>
      <c r="N65">
        <v>1498859436723.79</v>
      </c>
      <c r="O65">
        <v>1412843407837.3391</v>
      </c>
      <c r="P65">
        <v>1331728635580.978</v>
      </c>
      <c r="Q65">
        <v>1218813062102.5291</v>
      </c>
      <c r="R65">
        <v>1219688072495.6951</v>
      </c>
      <c r="S65">
        <v>1218521686322.3</v>
      </c>
      <c r="T65">
        <v>1215669584505.543</v>
      </c>
      <c r="U65">
        <v>1214114623704.136</v>
      </c>
      <c r="V65">
        <v>1212939943144.9641</v>
      </c>
      <c r="W65">
        <v>1217740657942.8899</v>
      </c>
      <c r="X65">
        <v>1224578385582.572</v>
      </c>
      <c r="Y65">
        <v>1229140518523.4309</v>
      </c>
      <c r="Z65">
        <v>1235919081647.072</v>
      </c>
      <c r="AA65">
        <v>1243806474845.0791</v>
      </c>
      <c r="AB65">
        <v>1251321535273.156</v>
      </c>
      <c r="AC65">
        <v>1258564205549.2871</v>
      </c>
      <c r="AD65">
        <v>1265418301197.405</v>
      </c>
      <c r="AE65">
        <v>1274522729935.9509</v>
      </c>
      <c r="AF65">
        <v>1285358130757.3701</v>
      </c>
      <c r="AG65">
        <v>1298191217047.675</v>
      </c>
    </row>
    <row r="66" spans="1:33" x14ac:dyDescent="0.35">
      <c r="A66" t="s">
        <v>2243</v>
      </c>
      <c r="B66" t="s">
        <v>767</v>
      </c>
      <c r="C66">
        <v>5327340506339.7842</v>
      </c>
      <c r="D66" s="12">
        <v>5327340506339.7842</v>
      </c>
      <c r="E66" s="12">
        <v>5327340506339.7842</v>
      </c>
      <c r="F66" s="12">
        <v>5327340506339.7842</v>
      </c>
      <c r="G66" s="12">
        <v>5327340506339.7842</v>
      </c>
      <c r="H66" s="12">
        <v>5327340506339.7842</v>
      </c>
      <c r="I66" s="12">
        <v>5327340506339.7842</v>
      </c>
      <c r="J66" s="12">
        <v>5327340506339.7842</v>
      </c>
      <c r="K66" s="12">
        <v>5327340506339.7842</v>
      </c>
      <c r="L66" s="12">
        <v>5327340506339.7842</v>
      </c>
      <c r="M66" s="12">
        <v>5327340506339.7842</v>
      </c>
      <c r="N66" s="12">
        <v>5327340506339.7842</v>
      </c>
      <c r="O66" s="12">
        <v>5327340506339.7842</v>
      </c>
      <c r="P66" s="12">
        <v>5327340506339.7842</v>
      </c>
      <c r="Q66" s="12">
        <v>5327340506339.7842</v>
      </c>
      <c r="R66" s="12">
        <v>5327340506339.7842</v>
      </c>
      <c r="S66" s="12">
        <v>5327340506339.7842</v>
      </c>
      <c r="T66" s="12">
        <v>5327340506339.7842</v>
      </c>
      <c r="U66" s="12">
        <v>5327340506339.7842</v>
      </c>
      <c r="V66" s="12">
        <v>5327340506339.7842</v>
      </c>
      <c r="W66" s="12">
        <v>5327340506339.7842</v>
      </c>
      <c r="X66" s="12">
        <v>5327340506339.7842</v>
      </c>
      <c r="Y66" s="12">
        <v>5327340506339.7842</v>
      </c>
      <c r="Z66" s="12">
        <v>5327340506339.7842</v>
      </c>
      <c r="AA66" s="12">
        <v>5327340506339.7842</v>
      </c>
      <c r="AB66" s="12">
        <v>5327340506339.7842</v>
      </c>
      <c r="AC66" s="12">
        <v>5327340506339.7842</v>
      </c>
      <c r="AD66" s="12">
        <v>5327340506339.7842</v>
      </c>
      <c r="AE66" s="12">
        <v>5327340506339.7842</v>
      </c>
      <c r="AF66" s="12">
        <v>5327340506339.7842</v>
      </c>
      <c r="AG66" s="12">
        <v>5327340506339.7842</v>
      </c>
    </row>
    <row r="67" spans="1:33" x14ac:dyDescent="0.35">
      <c r="A67" t="s">
        <v>2243</v>
      </c>
      <c r="B67" t="s">
        <v>768</v>
      </c>
      <c r="C67">
        <v>2198816108903.489</v>
      </c>
      <c r="D67">
        <v>2198816108903.489</v>
      </c>
      <c r="E67">
        <v>2198816108903.489</v>
      </c>
      <c r="F67">
        <v>2198816108903.489</v>
      </c>
      <c r="G67">
        <v>2198816108903.489</v>
      </c>
      <c r="H67">
        <v>2198816108903.489</v>
      </c>
      <c r="I67">
        <v>2198816108903.489</v>
      </c>
      <c r="J67">
        <v>2198816108903.489</v>
      </c>
      <c r="K67">
        <v>2198816108903.489</v>
      </c>
      <c r="L67">
        <v>2198816108903.489</v>
      </c>
      <c r="M67">
        <v>2198816108903.489</v>
      </c>
      <c r="N67">
        <v>2198816108903.489</v>
      </c>
      <c r="O67">
        <v>2198816108903.489</v>
      </c>
      <c r="P67">
        <v>2198816108903.489</v>
      </c>
      <c r="Q67">
        <v>2198816108903.489</v>
      </c>
      <c r="R67">
        <v>2198816108903.489</v>
      </c>
      <c r="S67">
        <v>2198816108903.489</v>
      </c>
      <c r="T67">
        <v>2198816108903.489</v>
      </c>
      <c r="U67">
        <v>2198816108903.489</v>
      </c>
      <c r="V67">
        <v>2198816108903.489</v>
      </c>
      <c r="W67">
        <v>2198816108903.489</v>
      </c>
      <c r="X67">
        <v>2198816108903.489</v>
      </c>
      <c r="Y67">
        <v>2198816108903.489</v>
      </c>
      <c r="Z67">
        <v>2198816108903.489</v>
      </c>
      <c r="AA67">
        <v>2198816108903.489</v>
      </c>
      <c r="AB67">
        <v>2198816108903.489</v>
      </c>
      <c r="AC67">
        <v>2198816108903.489</v>
      </c>
      <c r="AD67">
        <v>2198816108903.489</v>
      </c>
      <c r="AE67">
        <v>2198816108903.489</v>
      </c>
      <c r="AF67">
        <v>2198816108903.489</v>
      </c>
      <c r="AG67">
        <v>2198816108903.489</v>
      </c>
    </row>
    <row r="68" spans="1:33" x14ac:dyDescent="0.35">
      <c r="A68" t="s">
        <v>2243</v>
      </c>
      <c r="B68" t="s">
        <v>779</v>
      </c>
      <c r="C68">
        <v>1195490471548.9939</v>
      </c>
      <c r="D68">
        <v>1195490471548.9939</v>
      </c>
      <c r="E68">
        <v>1195490471548.9939</v>
      </c>
      <c r="F68">
        <v>1195490471548.9939</v>
      </c>
      <c r="G68">
        <v>1195490471548.9939</v>
      </c>
      <c r="H68">
        <v>1195490471548.9939</v>
      </c>
      <c r="I68">
        <v>1195490471548.9939</v>
      </c>
      <c r="J68">
        <v>1195490471548.9939</v>
      </c>
      <c r="K68">
        <v>1195490471548.9939</v>
      </c>
      <c r="L68">
        <v>1195490471548.9939</v>
      </c>
      <c r="M68">
        <v>1195490471548.9939</v>
      </c>
      <c r="N68">
        <v>1195490471548.9939</v>
      </c>
      <c r="O68">
        <v>1195490471548.9939</v>
      </c>
      <c r="P68">
        <v>1195490471548.9939</v>
      </c>
      <c r="Q68">
        <v>1195490471548.9939</v>
      </c>
      <c r="R68">
        <v>1195490471548.9939</v>
      </c>
      <c r="S68">
        <v>1195490471548.9939</v>
      </c>
      <c r="T68">
        <v>1195490471548.9939</v>
      </c>
      <c r="U68">
        <v>1195490471548.9939</v>
      </c>
      <c r="V68">
        <v>1195490471548.9939</v>
      </c>
      <c r="W68">
        <v>1195490471548.9939</v>
      </c>
      <c r="X68">
        <v>1195490471548.9939</v>
      </c>
      <c r="Y68">
        <v>1195490471548.9939</v>
      </c>
      <c r="Z68">
        <v>1195490471548.9939</v>
      </c>
      <c r="AA68">
        <v>1195490471548.9939</v>
      </c>
      <c r="AB68">
        <v>1195490471548.9939</v>
      </c>
      <c r="AC68">
        <v>1195490471548.9939</v>
      </c>
      <c r="AD68">
        <v>1195490471548.9939</v>
      </c>
      <c r="AE68">
        <v>1195490471548.9939</v>
      </c>
      <c r="AF68">
        <v>1195490471548.9939</v>
      </c>
      <c r="AG68">
        <v>1195490471548.9939</v>
      </c>
    </row>
    <row r="69" spans="1:33" x14ac:dyDescent="0.35">
      <c r="A69" t="s">
        <v>2243</v>
      </c>
      <c r="B69" t="s">
        <v>780</v>
      </c>
      <c r="C69">
        <v>24545656497.652699</v>
      </c>
      <c r="D69" s="5">
        <v>24545656497.652699</v>
      </c>
      <c r="E69" s="5">
        <v>24545656497.652699</v>
      </c>
      <c r="F69" s="5">
        <v>24545656497.652699</v>
      </c>
      <c r="G69" s="5">
        <v>24545656497.652699</v>
      </c>
      <c r="H69" s="5">
        <v>24545656497.652699</v>
      </c>
      <c r="I69" s="5">
        <v>24545656497.652699</v>
      </c>
      <c r="J69" s="5">
        <v>24545656497.652699</v>
      </c>
      <c r="K69" s="5">
        <v>24545656497.652699</v>
      </c>
      <c r="L69" s="5">
        <v>24545656497.652699</v>
      </c>
      <c r="M69" s="5">
        <v>24545656497.652699</v>
      </c>
      <c r="N69" s="5">
        <v>24545656497.652699</v>
      </c>
      <c r="O69" s="5">
        <v>24545656497.652699</v>
      </c>
      <c r="P69" s="5">
        <v>24545656497.652699</v>
      </c>
      <c r="Q69" s="5">
        <v>24545656497.652699</v>
      </c>
      <c r="R69" s="5">
        <v>24545656497.652699</v>
      </c>
      <c r="S69" s="5">
        <v>24545656497.652699</v>
      </c>
      <c r="T69" s="5">
        <v>24545656497.652699</v>
      </c>
      <c r="U69" s="5">
        <v>24545656497.652699</v>
      </c>
      <c r="V69" s="5">
        <v>24545656497.652699</v>
      </c>
      <c r="W69" s="5">
        <v>24545656497.652699</v>
      </c>
      <c r="X69" s="5">
        <v>24545656497.652699</v>
      </c>
      <c r="Y69" s="5">
        <v>24545656497.652699</v>
      </c>
      <c r="Z69" s="5">
        <v>24545656497.652699</v>
      </c>
      <c r="AA69" s="5">
        <v>24545656497.652699</v>
      </c>
      <c r="AB69" s="5">
        <v>24545656497.652699</v>
      </c>
      <c r="AC69" s="5">
        <v>24545656497.652699</v>
      </c>
      <c r="AD69" s="5">
        <v>24545656497.652699</v>
      </c>
      <c r="AE69" s="5">
        <v>24545656497.652699</v>
      </c>
      <c r="AF69" s="5">
        <v>24545656497.652699</v>
      </c>
      <c r="AG69" s="5">
        <v>24545656497.652699</v>
      </c>
    </row>
    <row r="70" spans="1:33" x14ac:dyDescent="0.35">
      <c r="A70" t="s">
        <v>2243</v>
      </c>
      <c r="B70" t="s">
        <v>781</v>
      </c>
      <c r="C70">
        <v>191783760612.3624</v>
      </c>
      <c r="D70">
        <v>191783760612.3624</v>
      </c>
      <c r="E70">
        <v>191783760612.3624</v>
      </c>
      <c r="F70">
        <v>191783760612.3624</v>
      </c>
      <c r="G70">
        <v>191783760612.3624</v>
      </c>
      <c r="H70">
        <v>191783760612.3624</v>
      </c>
      <c r="I70">
        <v>191783760612.3624</v>
      </c>
      <c r="J70">
        <v>191783760612.3624</v>
      </c>
      <c r="K70">
        <v>191783760612.3624</v>
      </c>
      <c r="L70">
        <v>191783760612.3624</v>
      </c>
      <c r="M70">
        <v>191783760612.3624</v>
      </c>
      <c r="N70">
        <v>191783760612.3624</v>
      </c>
      <c r="O70">
        <v>191783760612.3624</v>
      </c>
      <c r="P70">
        <v>191783760612.3624</v>
      </c>
      <c r="Q70">
        <v>191783760612.3624</v>
      </c>
      <c r="R70">
        <v>191783760612.3624</v>
      </c>
      <c r="S70">
        <v>191783760612.3624</v>
      </c>
      <c r="T70">
        <v>191783760612.3624</v>
      </c>
      <c r="U70">
        <v>191783760612.3624</v>
      </c>
      <c r="V70">
        <v>191783760612.3624</v>
      </c>
      <c r="W70">
        <v>191783760612.3624</v>
      </c>
      <c r="X70">
        <v>191783760612.3624</v>
      </c>
      <c r="Y70">
        <v>191783760612.3624</v>
      </c>
      <c r="Z70">
        <v>191783760612.3624</v>
      </c>
      <c r="AA70">
        <v>191783760612.3624</v>
      </c>
      <c r="AB70">
        <v>191783760612.3624</v>
      </c>
      <c r="AC70">
        <v>191783760612.3624</v>
      </c>
      <c r="AD70">
        <v>191783760612.3624</v>
      </c>
      <c r="AE70">
        <v>191783760612.3624</v>
      </c>
      <c r="AF70">
        <v>191783760612.3624</v>
      </c>
      <c r="AG70">
        <v>191783760612.3624</v>
      </c>
    </row>
    <row r="71" spans="1:33" x14ac:dyDescent="0.35">
      <c r="A71" t="s">
        <v>2243</v>
      </c>
      <c r="B71" t="s">
        <v>782</v>
      </c>
      <c r="C71">
        <v>300819401021.84418</v>
      </c>
      <c r="D71" s="12">
        <v>300819401021.84418</v>
      </c>
      <c r="E71" s="12">
        <v>300819401021.84418</v>
      </c>
      <c r="F71" s="12">
        <v>300819401021.84418</v>
      </c>
      <c r="G71" s="12">
        <v>300819401021.84418</v>
      </c>
      <c r="H71" s="12">
        <v>300819401021.84418</v>
      </c>
      <c r="I71" s="12">
        <v>300819401021.84418</v>
      </c>
      <c r="J71" s="12">
        <v>300819401021.84418</v>
      </c>
      <c r="K71" s="12">
        <v>300819401021.84418</v>
      </c>
      <c r="L71" s="12">
        <v>300819401021.84418</v>
      </c>
      <c r="M71" s="12">
        <v>300819401021.84418</v>
      </c>
      <c r="N71" s="12">
        <v>300819401021.84418</v>
      </c>
      <c r="O71" s="12">
        <v>300819401021.84418</v>
      </c>
      <c r="P71" s="12">
        <v>300819401021.84418</v>
      </c>
      <c r="Q71" s="12">
        <v>300819401021.84418</v>
      </c>
      <c r="R71" s="12">
        <v>300819401021.84418</v>
      </c>
      <c r="S71" s="12">
        <v>300819401021.84418</v>
      </c>
      <c r="T71" s="12">
        <v>300819401021.84418</v>
      </c>
      <c r="U71" s="12">
        <v>300819401021.84418</v>
      </c>
      <c r="V71" s="12">
        <v>300819401021.84418</v>
      </c>
      <c r="W71" s="12">
        <v>300819401021.84418</v>
      </c>
      <c r="X71" s="12">
        <v>300819401021.84418</v>
      </c>
      <c r="Y71" s="12">
        <v>300819401021.84418</v>
      </c>
      <c r="Z71" s="12">
        <v>300819401021.84418</v>
      </c>
      <c r="AA71" s="12">
        <v>300819401021.84418</v>
      </c>
      <c r="AB71" s="12">
        <v>300819401021.84418</v>
      </c>
      <c r="AC71" s="12">
        <v>300819401021.84418</v>
      </c>
      <c r="AD71" s="12">
        <v>300819401021.84418</v>
      </c>
      <c r="AE71" s="12">
        <v>300819401021.84418</v>
      </c>
      <c r="AF71" s="12">
        <v>300819401021.84418</v>
      </c>
      <c r="AG71" s="12">
        <v>300819401021.84418</v>
      </c>
    </row>
    <row r="72" spans="1:33" x14ac:dyDescent="0.35">
      <c r="A72" t="s">
        <v>2243</v>
      </c>
      <c r="B72" t="s">
        <v>783</v>
      </c>
      <c r="C72">
        <v>94263941487.267761</v>
      </c>
      <c r="D72">
        <v>94263941487.267761</v>
      </c>
      <c r="E72">
        <v>94263941487.267761</v>
      </c>
      <c r="F72">
        <v>94263941487.267761</v>
      </c>
      <c r="G72">
        <v>94263941487.267761</v>
      </c>
      <c r="H72">
        <v>94263941487.267761</v>
      </c>
      <c r="I72">
        <v>94263941487.267761</v>
      </c>
      <c r="J72">
        <v>94263941487.267761</v>
      </c>
      <c r="K72">
        <v>94263941487.267761</v>
      </c>
      <c r="L72">
        <v>94263941487.267761</v>
      </c>
      <c r="M72">
        <v>94263941487.267761</v>
      </c>
      <c r="N72">
        <v>94263941487.267761</v>
      </c>
      <c r="O72">
        <v>94263941487.267761</v>
      </c>
      <c r="P72">
        <v>94263941487.267761</v>
      </c>
      <c r="Q72">
        <v>94263941487.267761</v>
      </c>
      <c r="R72">
        <v>94263941487.267761</v>
      </c>
      <c r="S72">
        <v>94263941487.267761</v>
      </c>
      <c r="T72">
        <v>94263941487.267761</v>
      </c>
      <c r="U72">
        <v>94263941487.267761</v>
      </c>
      <c r="V72">
        <v>94263941487.267761</v>
      </c>
      <c r="W72">
        <v>94263941487.267761</v>
      </c>
      <c r="X72">
        <v>94263941487.267761</v>
      </c>
      <c r="Y72">
        <v>94263941487.267761</v>
      </c>
      <c r="Z72">
        <v>94263941487.267761</v>
      </c>
      <c r="AA72">
        <v>94263941487.267761</v>
      </c>
      <c r="AB72">
        <v>94263941487.267761</v>
      </c>
      <c r="AC72">
        <v>94263941487.267761</v>
      </c>
      <c r="AD72">
        <v>94263941487.267761</v>
      </c>
      <c r="AE72">
        <v>94263941487.267761</v>
      </c>
      <c r="AF72">
        <v>94263941487.267761</v>
      </c>
      <c r="AG72">
        <v>94263941487.267761</v>
      </c>
    </row>
    <row r="73" spans="1:33" x14ac:dyDescent="0.35">
      <c r="A73" t="s">
        <v>2243</v>
      </c>
      <c r="B73" t="s">
        <v>784</v>
      </c>
      <c r="C73">
        <v>176629283567.93509</v>
      </c>
      <c r="D73">
        <v>176629283567.93509</v>
      </c>
      <c r="E73">
        <v>176629283567.93509</v>
      </c>
      <c r="F73">
        <v>176629283567.93509</v>
      </c>
      <c r="G73">
        <v>176629283567.93509</v>
      </c>
      <c r="H73">
        <v>176629283567.93509</v>
      </c>
      <c r="I73">
        <v>176629283567.93509</v>
      </c>
      <c r="J73">
        <v>176629283567.93509</v>
      </c>
      <c r="K73">
        <v>176629283567.93509</v>
      </c>
      <c r="L73">
        <v>176629283567.93509</v>
      </c>
      <c r="M73">
        <v>176629283567.93509</v>
      </c>
      <c r="N73">
        <v>176629283567.93509</v>
      </c>
      <c r="O73">
        <v>176629283567.93509</v>
      </c>
      <c r="P73">
        <v>176629283567.93509</v>
      </c>
      <c r="Q73">
        <v>176629283567.93509</v>
      </c>
      <c r="R73">
        <v>176629283567.93509</v>
      </c>
      <c r="S73">
        <v>176629283567.93509</v>
      </c>
      <c r="T73">
        <v>176629283567.93509</v>
      </c>
      <c r="U73">
        <v>176629283567.93509</v>
      </c>
      <c r="V73">
        <v>176629283567.93509</v>
      </c>
      <c r="W73">
        <v>176629283567.93509</v>
      </c>
      <c r="X73">
        <v>176629283567.93509</v>
      </c>
      <c r="Y73">
        <v>176629283567.93509</v>
      </c>
      <c r="Z73">
        <v>176629283567.93509</v>
      </c>
      <c r="AA73">
        <v>176629283567.93509</v>
      </c>
      <c r="AB73">
        <v>176629283567.93509</v>
      </c>
      <c r="AC73">
        <v>176629283567.93509</v>
      </c>
      <c r="AD73">
        <v>176629283567.93509</v>
      </c>
      <c r="AE73">
        <v>176629283567.93509</v>
      </c>
      <c r="AF73">
        <v>176629283567.93509</v>
      </c>
      <c r="AG73">
        <v>176629283567.93509</v>
      </c>
    </row>
    <row r="74" spans="1:33" x14ac:dyDescent="0.35">
      <c r="A74" t="s">
        <v>2243</v>
      </c>
      <c r="B74" t="s">
        <v>785</v>
      </c>
      <c r="C74">
        <v>21277787972.624889</v>
      </c>
      <c r="D74">
        <v>21222734749.870972</v>
      </c>
      <c r="E74">
        <v>22883286736.75885</v>
      </c>
      <c r="F74">
        <v>24102505182.961781</v>
      </c>
      <c r="G74">
        <v>24813074325.289021</v>
      </c>
      <c r="H74">
        <v>25596636621.698662</v>
      </c>
      <c r="I74">
        <v>26365821393.592041</v>
      </c>
      <c r="J74">
        <v>27135418556.186451</v>
      </c>
      <c r="K74">
        <v>27646129189.678219</v>
      </c>
      <c r="L74">
        <v>28175331896.359901</v>
      </c>
      <c r="M74">
        <v>28731363706.394718</v>
      </c>
      <c r="N74">
        <v>29331394048.061581</v>
      </c>
      <c r="O74">
        <v>29648167504.251122</v>
      </c>
      <c r="P74">
        <v>29952115672.027512</v>
      </c>
      <c r="Q74">
        <v>30295211009.724579</v>
      </c>
      <c r="R74">
        <v>30675895666.237228</v>
      </c>
      <c r="S74">
        <v>31031148107.111729</v>
      </c>
      <c r="T74">
        <v>31371499580.507542</v>
      </c>
      <c r="U74">
        <v>31757763053.43261</v>
      </c>
      <c r="V74">
        <v>32158755924.331409</v>
      </c>
      <c r="W74">
        <v>32575420265.75848</v>
      </c>
      <c r="X74">
        <v>33048784897.18716</v>
      </c>
      <c r="Y74">
        <v>33558879128.23925</v>
      </c>
      <c r="Z74">
        <v>34090733363.634071</v>
      </c>
      <c r="AA74">
        <v>34619719580.794937</v>
      </c>
      <c r="AB74">
        <v>35146406766.589256</v>
      </c>
      <c r="AC74">
        <v>35673044041.25486</v>
      </c>
      <c r="AD74">
        <v>36170298634.444298</v>
      </c>
      <c r="AE74">
        <v>36697252220.888153</v>
      </c>
      <c r="AF74">
        <v>37243359826.866547</v>
      </c>
      <c r="AG74">
        <v>37791876268.694687</v>
      </c>
    </row>
    <row r="75" spans="1:33" x14ac:dyDescent="0.35">
      <c r="A75" t="s">
        <v>2243</v>
      </c>
      <c r="B75" t="s">
        <v>758</v>
      </c>
      <c r="C75">
        <v>717254263269.29736</v>
      </c>
      <c r="D75">
        <v>717254263269.29736</v>
      </c>
      <c r="E75">
        <v>717254263269.29736</v>
      </c>
      <c r="F75">
        <v>717254263269.29736</v>
      </c>
      <c r="G75">
        <v>717254263269.29736</v>
      </c>
      <c r="H75">
        <v>717254263269.29736</v>
      </c>
      <c r="I75">
        <v>717254263269.29736</v>
      </c>
      <c r="J75">
        <v>717254263269.29736</v>
      </c>
      <c r="K75">
        <v>717254263269.29736</v>
      </c>
      <c r="L75">
        <v>717254263269.29736</v>
      </c>
      <c r="M75">
        <v>717254263269.29736</v>
      </c>
      <c r="N75">
        <v>717254263269.29736</v>
      </c>
      <c r="O75">
        <v>717254263269.29736</v>
      </c>
      <c r="P75">
        <v>717254263269.29736</v>
      </c>
      <c r="Q75">
        <v>717254263269.29736</v>
      </c>
      <c r="R75">
        <v>717254263269.29736</v>
      </c>
      <c r="S75">
        <v>717254263269.29736</v>
      </c>
      <c r="T75">
        <v>717254263269.29736</v>
      </c>
      <c r="U75">
        <v>717254263269.29736</v>
      </c>
      <c r="V75">
        <v>717254263269.29736</v>
      </c>
      <c r="W75">
        <v>717254263269.29736</v>
      </c>
      <c r="X75">
        <v>717254263269.29736</v>
      </c>
      <c r="Y75">
        <v>717254263269.29736</v>
      </c>
      <c r="Z75">
        <v>717254263269.29736</v>
      </c>
      <c r="AA75">
        <v>717254263269.29736</v>
      </c>
      <c r="AB75">
        <v>717254263269.29736</v>
      </c>
      <c r="AC75">
        <v>717254263269.29736</v>
      </c>
      <c r="AD75">
        <v>717254263269.29736</v>
      </c>
      <c r="AE75">
        <v>717254263269.29736</v>
      </c>
      <c r="AF75">
        <v>717254263269.29736</v>
      </c>
      <c r="AG75">
        <v>717254263269.29736</v>
      </c>
    </row>
    <row r="76" spans="1:33" x14ac:dyDescent="0.35">
      <c r="A76" t="s">
        <v>2243</v>
      </c>
      <c r="B76" t="s">
        <v>76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35">
      <c r="A77" t="s">
        <v>2243</v>
      </c>
      <c r="B77" t="s">
        <v>786</v>
      </c>
      <c r="C77">
        <v>1702147298914.0591</v>
      </c>
      <c r="D77">
        <v>1702147298914.0591</v>
      </c>
      <c r="E77">
        <v>1702147298914.0591</v>
      </c>
      <c r="F77">
        <v>1702147298914.0591</v>
      </c>
      <c r="G77">
        <v>1702147298914.0591</v>
      </c>
      <c r="H77">
        <v>1702147298914.0591</v>
      </c>
      <c r="I77">
        <v>1702147298914.0591</v>
      </c>
      <c r="J77">
        <v>1702147298914.0591</v>
      </c>
      <c r="K77">
        <v>1702147298914.0591</v>
      </c>
      <c r="L77">
        <v>1702147298914.0591</v>
      </c>
      <c r="M77">
        <v>1702147298914.0591</v>
      </c>
      <c r="N77">
        <v>1702147298914.0591</v>
      </c>
      <c r="O77">
        <v>1702147298914.0591</v>
      </c>
      <c r="P77">
        <v>1702147298914.0591</v>
      </c>
      <c r="Q77">
        <v>1702147298914.0591</v>
      </c>
      <c r="R77">
        <v>1702147298914.0591</v>
      </c>
      <c r="S77">
        <v>1702147298914.0591</v>
      </c>
      <c r="T77">
        <v>1702147298914.0591</v>
      </c>
      <c r="U77">
        <v>1702147298914.0591</v>
      </c>
      <c r="V77">
        <v>1702147298914.0591</v>
      </c>
      <c r="W77">
        <v>1702147298914.0591</v>
      </c>
      <c r="X77">
        <v>1702147298914.0591</v>
      </c>
      <c r="Y77">
        <v>1702147298914.0591</v>
      </c>
      <c r="Z77">
        <v>1702147298914.0591</v>
      </c>
      <c r="AA77">
        <v>1702147298914.0591</v>
      </c>
      <c r="AB77">
        <v>1702147298914.0591</v>
      </c>
      <c r="AC77">
        <v>1702147298914.0591</v>
      </c>
      <c r="AD77">
        <v>1702147298914.0591</v>
      </c>
      <c r="AE77">
        <v>1702147298914.0591</v>
      </c>
      <c r="AF77">
        <v>1702147298914.0591</v>
      </c>
      <c r="AG77">
        <v>1702147298914.0591</v>
      </c>
    </row>
    <row r="78" spans="1:33" x14ac:dyDescent="0.35">
      <c r="A78" t="s">
        <v>2244</v>
      </c>
      <c r="B78" t="s">
        <v>756</v>
      </c>
      <c r="C78">
        <v>2728174717012.5879</v>
      </c>
      <c r="D78">
        <v>2892220659855.3462</v>
      </c>
      <c r="E78">
        <v>2995899303496.9058</v>
      </c>
      <c r="F78">
        <v>3068311853481.2822</v>
      </c>
      <c r="G78">
        <v>3125019022864.7441</v>
      </c>
      <c r="H78">
        <v>3184814740944.2559</v>
      </c>
      <c r="I78">
        <v>3241482241665.1011</v>
      </c>
      <c r="J78">
        <v>3296732811958.9058</v>
      </c>
      <c r="K78">
        <v>3341459801675.646</v>
      </c>
      <c r="L78">
        <v>3387664564375.6372</v>
      </c>
      <c r="M78">
        <v>3435749398855.0698</v>
      </c>
      <c r="N78">
        <v>3485057442845.208</v>
      </c>
      <c r="O78">
        <v>3535324867351.7881</v>
      </c>
      <c r="P78">
        <v>3579748670335.1968</v>
      </c>
      <c r="Q78">
        <v>3630576747000.7642</v>
      </c>
      <c r="R78">
        <v>3681282817266.25</v>
      </c>
      <c r="S78">
        <v>3731042793814.896</v>
      </c>
      <c r="T78">
        <v>3782316050815.9292</v>
      </c>
      <c r="U78">
        <v>3833731757440.3008</v>
      </c>
      <c r="V78">
        <v>3885532066128.9438</v>
      </c>
      <c r="W78">
        <v>3936372559008.1792</v>
      </c>
      <c r="X78">
        <v>3987063057185.9902</v>
      </c>
      <c r="Y78">
        <v>4039246983347.6729</v>
      </c>
      <c r="Z78">
        <v>4091534809794.8491</v>
      </c>
      <c r="AA78">
        <v>4144831831892.8521</v>
      </c>
      <c r="AB78">
        <v>4199288049525.167</v>
      </c>
      <c r="AC78">
        <v>4254046479663.6958</v>
      </c>
      <c r="AD78">
        <v>4309648492025.4209</v>
      </c>
      <c r="AE78">
        <v>4367012819054.9902</v>
      </c>
      <c r="AF78">
        <v>4425537087835.3857</v>
      </c>
      <c r="AG78">
        <v>4485367826270.4756</v>
      </c>
    </row>
    <row r="79" spans="1:33" x14ac:dyDescent="0.35">
      <c r="A79" t="s">
        <v>2244</v>
      </c>
      <c r="B79" t="s">
        <v>757</v>
      </c>
      <c r="C79">
        <v>592713907515.00586</v>
      </c>
      <c r="D79">
        <v>576544514522.9823</v>
      </c>
      <c r="E79">
        <v>609504735113.71118</v>
      </c>
      <c r="F79">
        <v>628509893528.68799</v>
      </c>
      <c r="G79">
        <v>636416509080.71802</v>
      </c>
      <c r="H79">
        <v>644066662217.09045</v>
      </c>
      <c r="I79">
        <v>650225022159.70313</v>
      </c>
      <c r="J79">
        <v>650012997308.63367</v>
      </c>
      <c r="K79">
        <v>653067257648.96643</v>
      </c>
      <c r="L79">
        <v>656420296194.79321</v>
      </c>
      <c r="M79">
        <v>660659320842.16248</v>
      </c>
      <c r="N79">
        <v>663614782491.85413</v>
      </c>
      <c r="O79">
        <v>663332598420.35181</v>
      </c>
      <c r="P79">
        <v>665277682305.11084</v>
      </c>
      <c r="Q79">
        <v>667156147250.86389</v>
      </c>
      <c r="R79">
        <v>665992558794.52649</v>
      </c>
      <c r="S79">
        <v>664565217875.56897</v>
      </c>
      <c r="T79">
        <v>664533720443.60083</v>
      </c>
      <c r="U79">
        <v>664309674197.35681</v>
      </c>
      <c r="V79">
        <v>664366169068.68152</v>
      </c>
      <c r="W79">
        <v>663877002727.85461</v>
      </c>
      <c r="X79">
        <v>663839481131.46375</v>
      </c>
      <c r="Y79">
        <v>667481598768.57947</v>
      </c>
      <c r="Z79">
        <v>672187404883.51001</v>
      </c>
      <c r="AA79">
        <v>675507228227.68213</v>
      </c>
      <c r="AB79">
        <v>675435871955.20264</v>
      </c>
      <c r="AC79">
        <v>677613522104.14551</v>
      </c>
      <c r="AD79">
        <v>679630108900.25989</v>
      </c>
      <c r="AE79">
        <v>681634455839.20081</v>
      </c>
      <c r="AF79">
        <v>683812468096.3877</v>
      </c>
      <c r="AG79">
        <v>684539593420.86682</v>
      </c>
    </row>
    <row r="80" spans="1:33" x14ac:dyDescent="0.35">
      <c r="A80" t="s">
        <v>2244</v>
      </c>
      <c r="B80" t="s">
        <v>76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2244</v>
      </c>
      <c r="B81" t="s">
        <v>772</v>
      </c>
      <c r="C81">
        <v>216761539532.25449</v>
      </c>
      <c r="D81">
        <v>210848227099.70569</v>
      </c>
      <c r="E81">
        <v>222902116957.83801</v>
      </c>
      <c r="F81">
        <v>229852497815.87521</v>
      </c>
      <c r="G81">
        <v>232744028009.1402</v>
      </c>
      <c r="H81">
        <v>235541767273.3494</v>
      </c>
      <c r="I81">
        <v>237793942505.32791</v>
      </c>
      <c r="J81">
        <v>237716402848.24509</v>
      </c>
      <c r="K81">
        <v>238833377100.25562</v>
      </c>
      <c r="L81">
        <v>240059617598.56219</v>
      </c>
      <c r="M81">
        <v>241609872277.97629</v>
      </c>
      <c r="N81">
        <v>242690714838.09369</v>
      </c>
      <c r="O81">
        <v>242587517236.35901</v>
      </c>
      <c r="P81">
        <v>243298854311.5213</v>
      </c>
      <c r="Q81">
        <v>243985828159.16721</v>
      </c>
      <c r="R81">
        <v>243560291956.99649</v>
      </c>
      <c r="S81">
        <v>243038298781.0177</v>
      </c>
      <c r="T81">
        <v>243026779847.9234</v>
      </c>
      <c r="U81">
        <v>242944843843.6445</v>
      </c>
      <c r="V81">
        <v>242965504596.03909</v>
      </c>
      <c r="W81">
        <v>242786611460.95221</v>
      </c>
      <c r="X81">
        <v>242772889429.30042</v>
      </c>
      <c r="Y81">
        <v>244104849108.61469</v>
      </c>
      <c r="Z81">
        <v>245825810545.9617</v>
      </c>
      <c r="AA81">
        <v>247039903905.2265</v>
      </c>
      <c r="AB81">
        <v>247013808186.3952</v>
      </c>
      <c r="AC81">
        <v>247810197123.55801</v>
      </c>
      <c r="AD81">
        <v>248547683544.8887</v>
      </c>
      <c r="AE81">
        <v>249280693725.23541</v>
      </c>
      <c r="AF81">
        <v>250077215089.08759</v>
      </c>
      <c r="AG81">
        <v>250343132258.85291</v>
      </c>
    </row>
    <row r="82" spans="1:33" x14ac:dyDescent="0.35">
      <c r="A82" t="s">
        <v>2244</v>
      </c>
      <c r="B82" t="s">
        <v>773</v>
      </c>
      <c r="C82">
        <v>2195932774661.5979</v>
      </c>
      <c r="D82">
        <v>3644910386981.6812</v>
      </c>
      <c r="E82">
        <v>2988679105785.4619</v>
      </c>
      <c r="F82">
        <v>2351528209650.082</v>
      </c>
      <c r="G82">
        <v>2037012457994.2029</v>
      </c>
      <c r="H82">
        <v>1940567205827.8091</v>
      </c>
      <c r="I82">
        <v>1888172526126.9829</v>
      </c>
      <c r="J82">
        <v>1900996432879.0039</v>
      </c>
      <c r="K82">
        <v>1887824239686.135</v>
      </c>
      <c r="L82">
        <v>1901086987353.625</v>
      </c>
      <c r="M82">
        <v>1916220729781.3501</v>
      </c>
      <c r="N82">
        <v>1899942657423.575</v>
      </c>
      <c r="O82">
        <v>1894180885175.3391</v>
      </c>
      <c r="P82">
        <v>1905361576499.4399</v>
      </c>
      <c r="Q82">
        <v>1913255419023.9709</v>
      </c>
      <c r="R82">
        <v>1913229506512.772</v>
      </c>
      <c r="S82">
        <v>1923709445517.886</v>
      </c>
      <c r="T82">
        <v>1925616662067.97</v>
      </c>
      <c r="U82">
        <v>1923576539412.0591</v>
      </c>
      <c r="V82">
        <v>1937468431706.2971</v>
      </c>
      <c r="W82">
        <v>1903370771203.553</v>
      </c>
      <c r="X82">
        <v>1896083643658.979</v>
      </c>
      <c r="Y82">
        <v>1893952409270.1431</v>
      </c>
      <c r="Z82">
        <v>1889565811204.9509</v>
      </c>
      <c r="AA82">
        <v>1897743437521.4839</v>
      </c>
      <c r="AB82">
        <v>1906824240236.425</v>
      </c>
      <c r="AC82">
        <v>1906082668746.572</v>
      </c>
      <c r="AD82">
        <v>1915080439974.0139</v>
      </c>
      <c r="AE82">
        <v>1934188409320.967</v>
      </c>
      <c r="AF82">
        <v>1952517052927.8789</v>
      </c>
      <c r="AG82">
        <v>1971795961260</v>
      </c>
    </row>
    <row r="83" spans="1:33" x14ac:dyDescent="0.35">
      <c r="A83" t="s">
        <v>2244</v>
      </c>
      <c r="B83" t="s">
        <v>774</v>
      </c>
      <c r="C83">
        <v>85364169939.525452</v>
      </c>
      <c r="D83">
        <v>91833438331.273224</v>
      </c>
      <c r="E83">
        <v>93438176248.442047</v>
      </c>
      <c r="F83">
        <v>90877506604.388824</v>
      </c>
      <c r="G83">
        <v>88997904627.906158</v>
      </c>
      <c r="H83">
        <v>88807288825.429077</v>
      </c>
      <c r="I83">
        <v>89026546454.88588</v>
      </c>
      <c r="J83">
        <v>89605059752.980591</v>
      </c>
      <c r="K83">
        <v>89481819619.57489</v>
      </c>
      <c r="L83">
        <v>89958344790.51886</v>
      </c>
      <c r="M83">
        <v>90261019232.385574</v>
      </c>
      <c r="N83">
        <v>90593389142.014221</v>
      </c>
      <c r="O83">
        <v>90610333406.023239</v>
      </c>
      <c r="P83">
        <v>90867149387.175171</v>
      </c>
      <c r="Q83">
        <v>91254674166.325592</v>
      </c>
      <c r="R83">
        <v>91676875912.174637</v>
      </c>
      <c r="S83">
        <v>92195417697.171463</v>
      </c>
      <c r="T83">
        <v>92480438280.216553</v>
      </c>
      <c r="U83">
        <v>92895766274.295471</v>
      </c>
      <c r="V83">
        <v>93747315887.489822</v>
      </c>
      <c r="W83">
        <v>93712201695.704651</v>
      </c>
      <c r="X83">
        <v>94400845542.233582</v>
      </c>
      <c r="Y83">
        <v>95333532663.288391</v>
      </c>
      <c r="Z83">
        <v>96250967079.685318</v>
      </c>
      <c r="AA83">
        <v>97507752671.846603</v>
      </c>
      <c r="AB83">
        <v>98650659048.028519</v>
      </c>
      <c r="AC83">
        <v>99516156858.245499</v>
      </c>
      <c r="AD83">
        <v>100474840952.8877</v>
      </c>
      <c r="AE83">
        <v>101763386288.62939</v>
      </c>
      <c r="AF83">
        <v>102990024852.69341</v>
      </c>
      <c r="AG83">
        <v>104264485806.54939</v>
      </c>
    </row>
    <row r="84" spans="1:33" x14ac:dyDescent="0.35">
      <c r="A84" t="s">
        <v>2244</v>
      </c>
      <c r="B84" t="s">
        <v>775</v>
      </c>
      <c r="C84">
        <v>2015758021870.5969</v>
      </c>
      <c r="D84">
        <v>2025845413623.5891</v>
      </c>
      <c r="E84">
        <v>2152656120621.0769</v>
      </c>
      <c r="F84">
        <v>2129564498383.2029</v>
      </c>
      <c r="G84">
        <v>2116076432089.7129</v>
      </c>
      <c r="H84">
        <v>2162481922024.801</v>
      </c>
      <c r="I84">
        <v>2184690730002.6621</v>
      </c>
      <c r="J84">
        <v>2168017216350.3501</v>
      </c>
      <c r="K84">
        <v>2108158751510.0891</v>
      </c>
      <c r="L84">
        <v>2067360652752.9099</v>
      </c>
      <c r="M84">
        <v>2033836254430.9761</v>
      </c>
      <c r="N84">
        <v>2049822614897.5259</v>
      </c>
      <c r="O84">
        <v>2088230883772.8049</v>
      </c>
      <c r="P84">
        <v>2088642835404.134</v>
      </c>
      <c r="Q84">
        <v>2057085681578.7351</v>
      </c>
      <c r="R84">
        <v>2065095663143.386</v>
      </c>
      <c r="S84">
        <v>2084181550236.1521</v>
      </c>
      <c r="T84">
        <v>2065844066752.3921</v>
      </c>
      <c r="U84">
        <v>2066183070831.0381</v>
      </c>
      <c r="V84">
        <v>2077369992751.283</v>
      </c>
      <c r="W84">
        <v>2072367449502.9041</v>
      </c>
      <c r="X84">
        <v>2104393339206.1799</v>
      </c>
      <c r="Y84">
        <v>2134403919844.6799</v>
      </c>
      <c r="Z84">
        <v>2175994871302.7329</v>
      </c>
      <c r="AA84">
        <v>2251303968081.2441</v>
      </c>
      <c r="AB84">
        <v>2320132429800.4639</v>
      </c>
      <c r="AC84">
        <v>2370749099008.6221</v>
      </c>
      <c r="AD84">
        <v>2406747546544.416</v>
      </c>
      <c r="AE84">
        <v>2442998652076.0879</v>
      </c>
      <c r="AF84">
        <v>2475638322062.2832</v>
      </c>
      <c r="AG84">
        <v>2519944921625.8779</v>
      </c>
    </row>
    <row r="85" spans="1:33" x14ac:dyDescent="0.35">
      <c r="A85" t="s">
        <v>2244</v>
      </c>
      <c r="B85" t="s">
        <v>776</v>
      </c>
      <c r="C85">
        <v>10931215499525.23</v>
      </c>
      <c r="D85">
        <v>11498224848030.08</v>
      </c>
      <c r="E85">
        <v>11667925655263.721</v>
      </c>
      <c r="F85">
        <v>11556911449347.221</v>
      </c>
      <c r="G85">
        <v>11592136285496.439</v>
      </c>
      <c r="H85">
        <v>11670650939571.34</v>
      </c>
      <c r="I85">
        <v>11750735672138.43</v>
      </c>
      <c r="J85">
        <v>11729534247761.07</v>
      </c>
      <c r="K85">
        <v>11562243993838.891</v>
      </c>
      <c r="L85">
        <v>11454294838646.311</v>
      </c>
      <c r="M85">
        <v>11322687211413.199</v>
      </c>
      <c r="N85">
        <v>11225066955276.25</v>
      </c>
      <c r="O85">
        <v>11092375651999.57</v>
      </c>
      <c r="P85">
        <v>11000588648757.26</v>
      </c>
      <c r="Q85">
        <v>10919906642595.199</v>
      </c>
      <c r="R85">
        <v>10833756185374.949</v>
      </c>
      <c r="S85">
        <v>10769547485670.721</v>
      </c>
      <c r="T85">
        <v>10650747264087.98</v>
      </c>
      <c r="U85">
        <v>10550805866854.381</v>
      </c>
      <c r="V85">
        <v>10493682191052.24</v>
      </c>
      <c r="W85">
        <v>10340547678979.85</v>
      </c>
      <c r="X85">
        <v>10214633821586.279</v>
      </c>
      <c r="Y85">
        <v>10119617249144.789</v>
      </c>
      <c r="Z85">
        <v>10019336085494.891</v>
      </c>
      <c r="AA85">
        <v>9971332455604.0645</v>
      </c>
      <c r="AB85">
        <v>9898529453811.6563</v>
      </c>
      <c r="AC85">
        <v>9794961497145.0938</v>
      </c>
      <c r="AD85">
        <v>9738914344409.3477</v>
      </c>
      <c r="AE85">
        <v>9714680057705.4102</v>
      </c>
      <c r="AF85">
        <v>9680610427371.627</v>
      </c>
      <c r="AG85">
        <v>9660442608197.5566</v>
      </c>
    </row>
    <row r="86" spans="1:33" x14ac:dyDescent="0.35">
      <c r="A86" t="s">
        <v>2244</v>
      </c>
      <c r="B86" t="s">
        <v>759</v>
      </c>
      <c r="C86">
        <v>1945034770137.8291</v>
      </c>
      <c r="D86">
        <v>2100772692123.5449</v>
      </c>
      <c r="E86">
        <v>2071724559655.5249</v>
      </c>
      <c r="F86">
        <v>2083515925677.4871</v>
      </c>
      <c r="G86">
        <v>2072183934918.7671</v>
      </c>
      <c r="H86">
        <v>2096919752549.1589</v>
      </c>
      <c r="I86">
        <v>2109819430767.2959</v>
      </c>
      <c r="J86">
        <v>2113871329822.5601</v>
      </c>
      <c r="K86">
        <v>2128093495527.9851</v>
      </c>
      <c r="L86">
        <v>2138698786568.312</v>
      </c>
      <c r="M86">
        <v>2136166529560.9551</v>
      </c>
      <c r="N86">
        <v>2139976500665.3059</v>
      </c>
      <c r="O86">
        <v>2149524273590.3811</v>
      </c>
      <c r="P86">
        <v>2147028934334.0471</v>
      </c>
      <c r="Q86">
        <v>2163540381319.866</v>
      </c>
      <c r="R86">
        <v>2164965766420.9509</v>
      </c>
      <c r="S86">
        <v>2183874759874.281</v>
      </c>
      <c r="T86">
        <v>2201619149711.686</v>
      </c>
      <c r="U86">
        <v>2199934818074.0811</v>
      </c>
      <c r="V86">
        <v>2202619589234.6001</v>
      </c>
      <c r="W86">
        <v>2204479867887.8999</v>
      </c>
      <c r="X86">
        <v>2204300516940.5952</v>
      </c>
      <c r="Y86">
        <v>2198858971921.2681</v>
      </c>
      <c r="Z86">
        <v>2179179553135.302</v>
      </c>
      <c r="AA86">
        <v>2173866303306.4551</v>
      </c>
      <c r="AB86">
        <v>2180679819369.5979</v>
      </c>
      <c r="AC86">
        <v>2166853143544.2971</v>
      </c>
      <c r="AD86">
        <v>2172543292467.364</v>
      </c>
      <c r="AE86">
        <v>2184918009145.78</v>
      </c>
      <c r="AF86">
        <v>2179863182501.6499</v>
      </c>
      <c r="AG86">
        <v>2194095820605.365</v>
      </c>
    </row>
    <row r="87" spans="1:33" x14ac:dyDescent="0.35">
      <c r="A87" t="s">
        <v>2244</v>
      </c>
      <c r="B87" t="s">
        <v>760</v>
      </c>
      <c r="C87">
        <v>2104520396935.2271</v>
      </c>
      <c r="D87">
        <v>1817938718712.7371</v>
      </c>
      <c r="E87">
        <v>1877249805183.217</v>
      </c>
      <c r="F87">
        <v>1780607967709.481</v>
      </c>
      <c r="G87">
        <v>1700601420656.2029</v>
      </c>
      <c r="H87">
        <v>1679039939629.4331</v>
      </c>
      <c r="I87">
        <v>1666149553200.8569</v>
      </c>
      <c r="J87">
        <v>1713680408390.437</v>
      </c>
      <c r="K87">
        <v>1747167866488.051</v>
      </c>
      <c r="L87">
        <v>1800967585491.458</v>
      </c>
      <c r="M87">
        <v>1839478476401.8091</v>
      </c>
      <c r="N87">
        <v>1875050805126.0281</v>
      </c>
      <c r="O87">
        <v>1888431099115.345</v>
      </c>
      <c r="P87">
        <v>1923656559554.5601</v>
      </c>
      <c r="Q87">
        <v>1954496085234.825</v>
      </c>
      <c r="R87">
        <v>1978201766528.5381</v>
      </c>
      <c r="S87">
        <v>1995146675051.6509</v>
      </c>
      <c r="T87">
        <v>2018566933055.2219</v>
      </c>
      <c r="U87">
        <v>2025045964819.479</v>
      </c>
      <c r="V87">
        <v>2035786588382.179</v>
      </c>
      <c r="W87">
        <v>1975147757266.7471</v>
      </c>
      <c r="X87">
        <v>1967282014459.896</v>
      </c>
      <c r="Y87">
        <v>1974099353377.3821</v>
      </c>
      <c r="Z87">
        <v>1978463386738.488</v>
      </c>
      <c r="AA87">
        <v>1980618797672.1641</v>
      </c>
      <c r="AB87">
        <v>1995158256083.4871</v>
      </c>
      <c r="AC87">
        <v>1996062993925.4041</v>
      </c>
      <c r="AD87">
        <v>2007543051413.7429</v>
      </c>
      <c r="AE87">
        <v>2027936635948.9929</v>
      </c>
      <c r="AF87">
        <v>2064115715301.1489</v>
      </c>
      <c r="AG87">
        <v>2092653193957.0691</v>
      </c>
    </row>
    <row r="88" spans="1:33" x14ac:dyDescent="0.35">
      <c r="A88" t="s">
        <v>2244</v>
      </c>
      <c r="B88" t="s">
        <v>777</v>
      </c>
      <c r="C88">
        <v>351950171553.65918</v>
      </c>
      <c r="D88">
        <v>686829382001.75867</v>
      </c>
      <c r="E88">
        <v>542432136812.88391</v>
      </c>
      <c r="F88">
        <v>369087515440.28271</v>
      </c>
      <c r="G88">
        <v>290998573072.83881</v>
      </c>
      <c r="H88">
        <v>265416044161.14871</v>
      </c>
      <c r="I88">
        <v>250490380248.49789</v>
      </c>
      <c r="J88">
        <v>252067002435.14719</v>
      </c>
      <c r="K88">
        <v>251475286501.12631</v>
      </c>
      <c r="L88">
        <v>254831291038.7243</v>
      </c>
      <c r="M88">
        <v>254129227742.56021</v>
      </c>
      <c r="N88">
        <v>253811262939.45441</v>
      </c>
      <c r="O88">
        <v>254612090861.10339</v>
      </c>
      <c r="P88">
        <v>259095108130.1171</v>
      </c>
      <c r="Q88">
        <v>262294807995.6048</v>
      </c>
      <c r="R88">
        <v>264163364964.2674</v>
      </c>
      <c r="S88">
        <v>266689647011.34821</v>
      </c>
      <c r="T88">
        <v>269619581203.69559</v>
      </c>
      <c r="U88">
        <v>270379184546.48541</v>
      </c>
      <c r="V88">
        <v>274357792315.85999</v>
      </c>
      <c r="W88">
        <v>267013839092.22729</v>
      </c>
      <c r="X88">
        <v>267671688716.2009</v>
      </c>
      <c r="Y88">
        <v>269441854696.0451</v>
      </c>
      <c r="Z88">
        <v>270920334984.98691</v>
      </c>
      <c r="AA88">
        <v>273915157411.73239</v>
      </c>
      <c r="AB88">
        <v>277718654130.12128</v>
      </c>
      <c r="AC88">
        <v>279472753733.31018</v>
      </c>
      <c r="AD88">
        <v>282829879180.90747</v>
      </c>
      <c r="AE88">
        <v>288056184324.94482</v>
      </c>
      <c r="AF88">
        <v>293730106195.32819</v>
      </c>
      <c r="AG88">
        <v>298924776768.27698</v>
      </c>
    </row>
    <row r="89" spans="1:33" x14ac:dyDescent="0.35">
      <c r="A89" t="s">
        <v>2244</v>
      </c>
      <c r="B89" t="s">
        <v>778</v>
      </c>
      <c r="C89">
        <v>197677993834.73569</v>
      </c>
      <c r="D89">
        <v>197677993834.73569</v>
      </c>
      <c r="E89">
        <v>197677993834.73569</v>
      </c>
      <c r="F89">
        <v>197677993834.73569</v>
      </c>
      <c r="G89">
        <v>197677993834.73569</v>
      </c>
      <c r="H89">
        <v>197677993834.73569</v>
      </c>
      <c r="I89">
        <v>197677993834.73569</v>
      </c>
      <c r="J89">
        <v>197677993834.73569</v>
      </c>
      <c r="K89">
        <v>197677993834.73569</v>
      </c>
      <c r="L89">
        <v>197677993834.73569</v>
      </c>
      <c r="M89">
        <v>197677993834.73569</v>
      </c>
      <c r="N89">
        <v>197677993834.73569</v>
      </c>
      <c r="O89">
        <v>197677993834.73569</v>
      </c>
      <c r="P89">
        <v>197677993834.73569</v>
      </c>
      <c r="Q89">
        <v>197677993834.73569</v>
      </c>
      <c r="R89">
        <v>197677993834.73569</v>
      </c>
      <c r="S89">
        <v>197677993834.73569</v>
      </c>
      <c r="T89">
        <v>197677993834.73569</v>
      </c>
      <c r="U89">
        <v>197677993834.73569</v>
      </c>
      <c r="V89">
        <v>197677993834.73569</v>
      </c>
      <c r="W89">
        <v>197677993834.73569</v>
      </c>
      <c r="X89">
        <v>197677993834.73569</v>
      </c>
      <c r="Y89">
        <v>197677993834.73569</v>
      </c>
      <c r="Z89">
        <v>197677993834.73569</v>
      </c>
      <c r="AA89">
        <v>197677993834.73569</v>
      </c>
      <c r="AB89">
        <v>197677993834.73569</v>
      </c>
      <c r="AC89">
        <v>197677993834.73569</v>
      </c>
      <c r="AD89">
        <v>197677993834.73569</v>
      </c>
      <c r="AE89">
        <v>197677993834.73569</v>
      </c>
      <c r="AF89">
        <v>197677993834.73569</v>
      </c>
      <c r="AG89">
        <v>197677993834.73569</v>
      </c>
    </row>
    <row r="90" spans="1:33" x14ac:dyDescent="0.35">
      <c r="A90" t="s">
        <v>2244</v>
      </c>
      <c r="B90" t="s">
        <v>766</v>
      </c>
      <c r="C90">
        <v>1094356778368.7419</v>
      </c>
      <c r="D90">
        <v>1008380049852.402</v>
      </c>
      <c r="E90">
        <v>1115512509124.1831</v>
      </c>
      <c r="F90">
        <v>1199189674405.1741</v>
      </c>
      <c r="G90">
        <v>1223372190757.6421</v>
      </c>
      <c r="H90">
        <v>1249673543312.635</v>
      </c>
      <c r="I90">
        <v>1271211907082.8821</v>
      </c>
      <c r="J90">
        <v>1291703873883.572</v>
      </c>
      <c r="K90">
        <v>1290581075815.937</v>
      </c>
      <c r="L90">
        <v>1293257310584.105</v>
      </c>
      <c r="M90">
        <v>1298130900547.793</v>
      </c>
      <c r="N90">
        <v>1307249693209.5659</v>
      </c>
      <c r="O90">
        <v>1291124825725.4551</v>
      </c>
      <c r="P90">
        <v>1273341332759.9871</v>
      </c>
      <c r="Q90">
        <v>1227527500582.6311</v>
      </c>
      <c r="R90">
        <v>1242339194778.333</v>
      </c>
      <c r="S90">
        <v>1250276123636.4839</v>
      </c>
      <c r="T90">
        <v>1251774651950.3091</v>
      </c>
      <c r="U90">
        <v>1253057782507.1331</v>
      </c>
      <c r="V90">
        <v>1252452299882.844</v>
      </c>
      <c r="W90">
        <v>1254980909531.3191</v>
      </c>
      <c r="X90">
        <v>1258883013253.03</v>
      </c>
      <c r="Y90">
        <v>1259791197969.187</v>
      </c>
      <c r="Z90">
        <v>1262555207715.5371</v>
      </c>
      <c r="AA90">
        <v>1267820608238.665</v>
      </c>
      <c r="AB90">
        <v>1273163037384.29</v>
      </c>
      <c r="AC90">
        <v>1276741573827.1831</v>
      </c>
      <c r="AD90">
        <v>1280048784399.1841</v>
      </c>
      <c r="AE90">
        <v>1285380859391.886</v>
      </c>
      <c r="AF90">
        <v>1292253114631.761</v>
      </c>
      <c r="AG90">
        <v>1301029122079.3679</v>
      </c>
    </row>
    <row r="91" spans="1:33" x14ac:dyDescent="0.35">
      <c r="A91" t="s">
        <v>2244</v>
      </c>
      <c r="B91" t="s">
        <v>767</v>
      </c>
      <c r="C91">
        <v>2434693069958.6479</v>
      </c>
      <c r="D91">
        <v>1996003225314.0061</v>
      </c>
      <c r="E91">
        <v>2056509426484.1851</v>
      </c>
      <c r="F91">
        <v>2010187171582.386</v>
      </c>
      <c r="G91">
        <v>2006893739258.052</v>
      </c>
      <c r="H91">
        <v>2050764598703.396</v>
      </c>
      <c r="I91">
        <v>2064297415248.032</v>
      </c>
      <c r="J91">
        <v>2031338944523.666</v>
      </c>
      <c r="K91">
        <v>1960462962735.6299</v>
      </c>
      <c r="L91">
        <v>1908789910125.833</v>
      </c>
      <c r="M91">
        <v>1856027379989.614</v>
      </c>
      <c r="N91">
        <v>1844957038333.905</v>
      </c>
      <c r="O91">
        <v>1835496907530.8069</v>
      </c>
      <c r="P91">
        <v>1821187394361.0759</v>
      </c>
      <c r="Q91">
        <v>1803063715540.823</v>
      </c>
      <c r="R91">
        <v>1778023345889.8501</v>
      </c>
      <c r="S91">
        <v>1750043517577.625</v>
      </c>
      <c r="T91">
        <v>1717914015672.582</v>
      </c>
      <c r="U91">
        <v>1699324716600.489</v>
      </c>
      <c r="V91">
        <v>1687287907527.5979</v>
      </c>
      <c r="W91">
        <v>1644931237186.7739</v>
      </c>
      <c r="X91">
        <v>1621981471216.8811</v>
      </c>
      <c r="Y91">
        <v>1620246545726.9561</v>
      </c>
      <c r="Z91">
        <v>1618302247372.1089</v>
      </c>
      <c r="AA91">
        <v>1608606039430.9519</v>
      </c>
      <c r="AB91">
        <v>1591976947642.384</v>
      </c>
      <c r="AC91">
        <v>1566364992911.054</v>
      </c>
      <c r="AD91">
        <v>1542675745845.6521</v>
      </c>
      <c r="AE91">
        <v>1528125326041.656</v>
      </c>
      <c r="AF91">
        <v>1511591687825.156</v>
      </c>
      <c r="AG91">
        <v>1511506461421.5239</v>
      </c>
    </row>
    <row r="92" spans="1:33" x14ac:dyDescent="0.35">
      <c r="A92" t="s">
        <v>2244</v>
      </c>
      <c r="B92" t="s">
        <v>768</v>
      </c>
      <c r="C92">
        <v>1004899599732.722</v>
      </c>
      <c r="D92">
        <v>915811389118.76331</v>
      </c>
      <c r="E92">
        <v>941245072561.80115</v>
      </c>
      <c r="F92">
        <v>929699305375.67529</v>
      </c>
      <c r="G92">
        <v>927317940183.03442</v>
      </c>
      <c r="H92">
        <v>940371499640.48035</v>
      </c>
      <c r="I92">
        <v>953584628145.47412</v>
      </c>
      <c r="J92">
        <v>943173423933.01416</v>
      </c>
      <c r="K92">
        <v>914771485749.57495</v>
      </c>
      <c r="L92">
        <v>895387903312.71277</v>
      </c>
      <c r="M92">
        <v>871840650558.90503</v>
      </c>
      <c r="N92">
        <v>868102948462.10803</v>
      </c>
      <c r="O92">
        <v>866042073644.62671</v>
      </c>
      <c r="P92">
        <v>863871664141.96423</v>
      </c>
      <c r="Q92">
        <v>860031188760.30603</v>
      </c>
      <c r="R92">
        <v>851306277787.60925</v>
      </c>
      <c r="S92">
        <v>843817350793.37585</v>
      </c>
      <c r="T92">
        <v>833531908626.8645</v>
      </c>
      <c r="U92">
        <v>825937503787.64185</v>
      </c>
      <c r="V92">
        <v>825012544223.89038</v>
      </c>
      <c r="W92">
        <v>812476908030.94263</v>
      </c>
      <c r="X92">
        <v>803601893971.14587</v>
      </c>
      <c r="Y92">
        <v>800091374925.09497</v>
      </c>
      <c r="Z92">
        <v>796790459288.9585</v>
      </c>
      <c r="AA92">
        <v>797152870346.10083</v>
      </c>
      <c r="AB92">
        <v>791331304670.73511</v>
      </c>
      <c r="AC92">
        <v>780728076689.19226</v>
      </c>
      <c r="AD92">
        <v>772235757887.49731</v>
      </c>
      <c r="AE92">
        <v>765293152039.10535</v>
      </c>
      <c r="AF92">
        <v>757985430573.44299</v>
      </c>
      <c r="AG92">
        <v>754560105171.42188</v>
      </c>
    </row>
    <row r="93" spans="1:33" x14ac:dyDescent="0.35">
      <c r="A93" t="s">
        <v>2244</v>
      </c>
      <c r="B93" t="s">
        <v>779</v>
      </c>
      <c r="C93">
        <v>546361240250.76282</v>
      </c>
      <c r="D93">
        <v>629646668538.44641</v>
      </c>
      <c r="E93">
        <v>622644482130.72949</v>
      </c>
      <c r="F93">
        <v>581584587533.82446</v>
      </c>
      <c r="G93">
        <v>563252567306.33752</v>
      </c>
      <c r="H93">
        <v>563654012630.76221</v>
      </c>
      <c r="I93">
        <v>566355277528.74548</v>
      </c>
      <c r="J93">
        <v>566952156013.88159</v>
      </c>
      <c r="K93">
        <v>557512344598.77087</v>
      </c>
      <c r="L93">
        <v>554028233478.67798</v>
      </c>
      <c r="M93">
        <v>548590069146.28522</v>
      </c>
      <c r="N93">
        <v>548840067690.89917</v>
      </c>
      <c r="O93">
        <v>547469808407.3916</v>
      </c>
      <c r="P93">
        <v>548252933024.31702</v>
      </c>
      <c r="Q93">
        <v>550657429048.6272</v>
      </c>
      <c r="R93">
        <v>550190839337.29883</v>
      </c>
      <c r="S93">
        <v>549664394740.56732</v>
      </c>
      <c r="T93">
        <v>547127939573.55432</v>
      </c>
      <c r="U93">
        <v>544406630248.8313</v>
      </c>
      <c r="V93">
        <v>545203674606.5481</v>
      </c>
      <c r="W93">
        <v>537909730431.84302</v>
      </c>
      <c r="X93">
        <v>537203164389.27039</v>
      </c>
      <c r="Y93">
        <v>540186721630.50378</v>
      </c>
      <c r="Z93">
        <v>544480683269.84167</v>
      </c>
      <c r="AA93">
        <v>549565007791.31653</v>
      </c>
      <c r="AB93">
        <v>552095895062.01282</v>
      </c>
      <c r="AC93">
        <v>551816943456.55273</v>
      </c>
      <c r="AD93">
        <v>552558587245.91968</v>
      </c>
      <c r="AE93">
        <v>556852827280.07336</v>
      </c>
      <c r="AF93">
        <v>560974184133.59753</v>
      </c>
      <c r="AG93">
        <v>566034845095.72693</v>
      </c>
    </row>
    <row r="94" spans="1:33" x14ac:dyDescent="0.35">
      <c r="A94" t="s">
        <v>2244</v>
      </c>
      <c r="B94" t="s">
        <v>780</v>
      </c>
      <c r="C94">
        <v>11217818666.049589</v>
      </c>
      <c r="D94">
        <v>21692888347.902401</v>
      </c>
      <c r="E94">
        <v>16800421428.360189</v>
      </c>
      <c r="F94">
        <v>11343090785.54228</v>
      </c>
      <c r="G94">
        <v>8836576221.0450897</v>
      </c>
      <c r="H94">
        <v>7954233927.4762897</v>
      </c>
      <c r="I94">
        <v>7429174687.8358259</v>
      </c>
      <c r="J94">
        <v>7440949462.9371567</v>
      </c>
      <c r="K94">
        <v>7322876230.3356867</v>
      </c>
      <c r="L94">
        <v>7382860572.4372606</v>
      </c>
      <c r="M94">
        <v>7392452706.3002949</v>
      </c>
      <c r="N94">
        <v>7353509791.5749197</v>
      </c>
      <c r="O94">
        <v>7346961867.860033</v>
      </c>
      <c r="P94">
        <v>7466317880.838397</v>
      </c>
      <c r="Q94">
        <v>7540374515.1342449</v>
      </c>
      <c r="R94">
        <v>7562507263.129591</v>
      </c>
      <c r="S94">
        <v>7622261853.5218706</v>
      </c>
      <c r="T94">
        <v>7695744108.5444822</v>
      </c>
      <c r="U94">
        <v>7686898667.7366543</v>
      </c>
      <c r="V94">
        <v>7774682966.6628313</v>
      </c>
      <c r="W94">
        <v>7500091382.1046524</v>
      </c>
      <c r="X94">
        <v>7484238514.1633492</v>
      </c>
      <c r="Y94">
        <v>7515101827.1118755</v>
      </c>
      <c r="Z94">
        <v>7567485216.830966</v>
      </c>
      <c r="AA94">
        <v>7629709638.0981588</v>
      </c>
      <c r="AB94">
        <v>7724769407.818656</v>
      </c>
      <c r="AC94">
        <v>7757815362.0054789</v>
      </c>
      <c r="AD94">
        <v>7841176940.5277443</v>
      </c>
      <c r="AE94">
        <v>7974126596.3060169</v>
      </c>
      <c r="AF94">
        <v>8106578456.7141533</v>
      </c>
      <c r="AG94">
        <v>8235679771.3617487</v>
      </c>
    </row>
    <row r="95" spans="1:33" x14ac:dyDescent="0.35">
      <c r="A95" t="s">
        <v>2244</v>
      </c>
      <c r="B95" t="s">
        <v>781</v>
      </c>
      <c r="C95">
        <v>87648723098.861984</v>
      </c>
      <c r="D95">
        <v>102652901398.06821</v>
      </c>
      <c r="E95">
        <v>100123993683.4424</v>
      </c>
      <c r="F95">
        <v>92379433635.95752</v>
      </c>
      <c r="G95">
        <v>87926879499.091461</v>
      </c>
      <c r="H95">
        <v>87356058013.899796</v>
      </c>
      <c r="I95">
        <v>87400023725.21109</v>
      </c>
      <c r="J95">
        <v>88052914538.183838</v>
      </c>
      <c r="K95">
        <v>87736068312.000427</v>
      </c>
      <c r="L95">
        <v>88005724674.709717</v>
      </c>
      <c r="M95">
        <v>88307329454.305222</v>
      </c>
      <c r="N95">
        <v>89016056720.643311</v>
      </c>
      <c r="O95">
        <v>89324109804.564453</v>
      </c>
      <c r="P95">
        <v>89754680670.673096</v>
      </c>
      <c r="Q95">
        <v>90335760821.837402</v>
      </c>
      <c r="R95">
        <v>90938823828.657364</v>
      </c>
      <c r="S95">
        <v>91610619897.493988</v>
      </c>
      <c r="T95">
        <v>92281536652.10437</v>
      </c>
      <c r="U95">
        <v>93033936525.011703</v>
      </c>
      <c r="V95">
        <v>94100105024.310638</v>
      </c>
      <c r="W95">
        <v>94038992685.587936</v>
      </c>
      <c r="X95">
        <v>94777030426.133575</v>
      </c>
      <c r="Y95">
        <v>95999277200.587616</v>
      </c>
      <c r="Z95">
        <v>97372326364.839417</v>
      </c>
      <c r="AA95">
        <v>98658909630.179001</v>
      </c>
      <c r="AB95">
        <v>99702509064.33815</v>
      </c>
      <c r="AC95">
        <v>100554271444.80901</v>
      </c>
      <c r="AD95">
        <v>101408232110.8454</v>
      </c>
      <c r="AE95">
        <v>102711962003.59641</v>
      </c>
      <c r="AF95">
        <v>104122821679.5759</v>
      </c>
      <c r="AG95">
        <v>105870312151.8289</v>
      </c>
    </row>
    <row r="96" spans="1:33" x14ac:dyDescent="0.35">
      <c r="A96" t="s">
        <v>2244</v>
      </c>
      <c r="B96" t="s">
        <v>782</v>
      </c>
      <c r="C96">
        <v>137480025935.15509</v>
      </c>
      <c r="D96">
        <v>169261441355.22769</v>
      </c>
      <c r="E96">
        <v>162389295169.85849</v>
      </c>
      <c r="F96">
        <v>147740041724.42181</v>
      </c>
      <c r="G96">
        <v>141530834419.92169</v>
      </c>
      <c r="H96">
        <v>142527203228.8222</v>
      </c>
      <c r="I96">
        <v>143131376493.97629</v>
      </c>
      <c r="J96">
        <v>144874838113.84009</v>
      </c>
      <c r="K96">
        <v>145677902845.69281</v>
      </c>
      <c r="L96">
        <v>147223796327.98569</v>
      </c>
      <c r="M96">
        <v>148633582958.86841</v>
      </c>
      <c r="N96">
        <v>150382828017.14279</v>
      </c>
      <c r="O96">
        <v>150750860551.2583</v>
      </c>
      <c r="P96">
        <v>151688610781.01361</v>
      </c>
      <c r="Q96">
        <v>153246071140.12781</v>
      </c>
      <c r="R96">
        <v>154715897703.66351</v>
      </c>
      <c r="S96">
        <v>155992714263.29099</v>
      </c>
      <c r="T96">
        <v>157256836665.7291</v>
      </c>
      <c r="U96">
        <v>158679905600.08041</v>
      </c>
      <c r="V96">
        <v>160078468439.47119</v>
      </c>
      <c r="W96">
        <v>159984119973.8736</v>
      </c>
      <c r="X96">
        <v>161582848596.90121</v>
      </c>
      <c r="Y96">
        <v>163931904835.4267</v>
      </c>
      <c r="Z96">
        <v>166463188396.07779</v>
      </c>
      <c r="AA96">
        <v>168183369225.72919</v>
      </c>
      <c r="AB96">
        <v>169604036562.77429</v>
      </c>
      <c r="AC96">
        <v>171090527270.88321</v>
      </c>
      <c r="AD96">
        <v>172562069261.0661</v>
      </c>
      <c r="AE96">
        <v>174726937689.8692</v>
      </c>
      <c r="AF96">
        <v>176979782999.58011</v>
      </c>
      <c r="AG96">
        <v>179124262357.3761</v>
      </c>
    </row>
    <row r="97" spans="1:33" x14ac:dyDescent="0.35">
      <c r="A97" t="s">
        <v>2244</v>
      </c>
      <c r="B97" t="s">
        <v>783</v>
      </c>
      <c r="C97">
        <v>43080363422.033577</v>
      </c>
      <c r="D97">
        <v>59508148269.937698</v>
      </c>
      <c r="E97">
        <v>52723852479.533188</v>
      </c>
      <c r="F97">
        <v>44259685198.529869</v>
      </c>
      <c r="G97">
        <v>40187932426.222183</v>
      </c>
      <c r="H97">
        <v>39181948399.371361</v>
      </c>
      <c r="I97">
        <v>39166564720.87767</v>
      </c>
      <c r="J97">
        <v>39589335155.394073</v>
      </c>
      <c r="K97">
        <v>39096832864.34787</v>
      </c>
      <c r="L97">
        <v>38617636893.750587</v>
      </c>
      <c r="M97">
        <v>37731615615.250809</v>
      </c>
      <c r="N97">
        <v>37396599521.922867</v>
      </c>
      <c r="O97">
        <v>37267466454.275093</v>
      </c>
      <c r="P97">
        <v>37479057535.84404</v>
      </c>
      <c r="Q97">
        <v>37726001134.048737</v>
      </c>
      <c r="R97">
        <v>37805483472.9328</v>
      </c>
      <c r="S97">
        <v>37931172992.10997</v>
      </c>
      <c r="T97">
        <v>37899788042.190353</v>
      </c>
      <c r="U97">
        <v>37712900677.910553</v>
      </c>
      <c r="V97">
        <v>37968134993.356972</v>
      </c>
      <c r="W97">
        <v>37099106877.962143</v>
      </c>
      <c r="X97">
        <v>36914746030.223267</v>
      </c>
      <c r="Y97">
        <v>36906736037.041649</v>
      </c>
      <c r="Z97">
        <v>36859200096.197388</v>
      </c>
      <c r="AA97">
        <v>37089655834.605324</v>
      </c>
      <c r="AB97">
        <v>37147372701.362663</v>
      </c>
      <c r="AC97">
        <v>36868707284.366241</v>
      </c>
      <c r="AD97">
        <v>36763155037.767189</v>
      </c>
      <c r="AE97">
        <v>36802381546.432373</v>
      </c>
      <c r="AF97">
        <v>36806030959.213722</v>
      </c>
      <c r="AG97">
        <v>36761377118.719872</v>
      </c>
    </row>
    <row r="98" spans="1:33" x14ac:dyDescent="0.35">
      <c r="A98" t="s">
        <v>2244</v>
      </c>
      <c r="B98" t="s">
        <v>784</v>
      </c>
      <c r="C98">
        <v>80722847008.342545</v>
      </c>
      <c r="D98">
        <v>111504796314.8587</v>
      </c>
      <c r="E98">
        <v>98792562070.612091</v>
      </c>
      <c r="F98">
        <v>82932629001.245316</v>
      </c>
      <c r="G98">
        <v>75303086212.228775</v>
      </c>
      <c r="H98">
        <v>73418099915.878677</v>
      </c>
      <c r="I98">
        <v>73389274385.478516</v>
      </c>
      <c r="J98">
        <v>74181450458.154449</v>
      </c>
      <c r="K98">
        <v>73258612674.686554</v>
      </c>
      <c r="L98">
        <v>72360707922.988144</v>
      </c>
      <c r="M98">
        <v>70700504655.670898</v>
      </c>
      <c r="N98">
        <v>70072760349.474716</v>
      </c>
      <c r="O98">
        <v>69830794218.378494</v>
      </c>
      <c r="P98">
        <v>70227267997.824005</v>
      </c>
      <c r="Q98">
        <v>70689984389.101517</v>
      </c>
      <c r="R98">
        <v>70838916296.169006</v>
      </c>
      <c r="S98">
        <v>71074429997.102661</v>
      </c>
      <c r="T98">
        <v>71015621706.979706</v>
      </c>
      <c r="U98">
        <v>70665437100.439575</v>
      </c>
      <c r="V98">
        <v>71143688418.684555</v>
      </c>
      <c r="W98">
        <v>69515326491.51738</v>
      </c>
      <c r="X98">
        <v>69169876004.933456</v>
      </c>
      <c r="Y98">
        <v>69154867091.294449</v>
      </c>
      <c r="Z98">
        <v>69065795501.006851</v>
      </c>
      <c r="AA98">
        <v>69497617376.125549</v>
      </c>
      <c r="AB98">
        <v>69605765716.458984</v>
      </c>
      <c r="AC98">
        <v>69083609819.064377</v>
      </c>
      <c r="AD98">
        <v>68885828807.559631</v>
      </c>
      <c r="AE98">
        <v>68959330403.324509</v>
      </c>
      <c r="AF98">
        <v>68966168576.59462</v>
      </c>
      <c r="AG98">
        <v>68882497389.812653</v>
      </c>
    </row>
    <row r="99" spans="1:33" x14ac:dyDescent="0.35">
      <c r="A99" t="s">
        <v>2244</v>
      </c>
      <c r="B99" t="s">
        <v>785</v>
      </c>
      <c r="C99">
        <v>9724342354.1913757</v>
      </c>
      <c r="D99">
        <v>10461295348.252831</v>
      </c>
      <c r="E99">
        <v>10644100627.169701</v>
      </c>
      <c r="F99">
        <v>10352399456.849649</v>
      </c>
      <c r="G99">
        <v>10138282771.57197</v>
      </c>
      <c r="H99">
        <v>10116568587.24007</v>
      </c>
      <c r="I99">
        <v>10141545533.11932</v>
      </c>
      <c r="J99">
        <v>10207447437.52618</v>
      </c>
      <c r="K99">
        <v>10193408417.995359</v>
      </c>
      <c r="L99">
        <v>10247692245.81131</v>
      </c>
      <c r="M99">
        <v>10282171698.919809</v>
      </c>
      <c r="N99">
        <v>10320033940.089029</v>
      </c>
      <c r="O99">
        <v>10321964162.385811</v>
      </c>
      <c r="P99">
        <v>10351219604.38821</v>
      </c>
      <c r="Q99">
        <v>10395364866.1047</v>
      </c>
      <c r="R99">
        <v>10443460388.17305</v>
      </c>
      <c r="S99">
        <v>10502530579.400061</v>
      </c>
      <c r="T99">
        <v>10534998976.029289</v>
      </c>
      <c r="U99">
        <v>10582311467.986561</v>
      </c>
      <c r="V99">
        <v>10679316569.49634</v>
      </c>
      <c r="W99">
        <v>10675316502.223949</v>
      </c>
      <c r="X99">
        <v>10753764035.05299</v>
      </c>
      <c r="Y99">
        <v>10860011994.5998</v>
      </c>
      <c r="Z99">
        <v>10964522427.476749</v>
      </c>
      <c r="AA99">
        <v>11107690379.237419</v>
      </c>
      <c r="AB99">
        <v>11237885669.47049</v>
      </c>
      <c r="AC99">
        <v>11336479693.39546</v>
      </c>
      <c r="AD99">
        <v>11445689123.445829</v>
      </c>
      <c r="AE99">
        <v>11592475017.25263</v>
      </c>
      <c r="AF99">
        <v>11732208741.018259</v>
      </c>
      <c r="AG99">
        <v>11877390198.77887</v>
      </c>
    </row>
    <row r="100" spans="1:33" x14ac:dyDescent="0.35">
      <c r="A100" t="s">
        <v>2244</v>
      </c>
      <c r="B100" t="s">
        <v>758</v>
      </c>
      <c r="C100">
        <v>327798454426.15918</v>
      </c>
      <c r="D100">
        <v>328924404750.99548</v>
      </c>
      <c r="E100">
        <v>335044240939.22821</v>
      </c>
      <c r="F100">
        <v>342031424974.93359</v>
      </c>
      <c r="G100">
        <v>349470848360.29413</v>
      </c>
      <c r="H100">
        <v>357097955545.33551</v>
      </c>
      <c r="I100">
        <v>363490066645.65918</v>
      </c>
      <c r="J100">
        <v>368615187973.21863</v>
      </c>
      <c r="K100">
        <v>372560521917.90637</v>
      </c>
      <c r="L100">
        <v>376641598903.73132</v>
      </c>
      <c r="M100">
        <v>381352081308.00031</v>
      </c>
      <c r="N100">
        <v>387045032863.17908</v>
      </c>
      <c r="O100">
        <v>392167900325.32281</v>
      </c>
      <c r="P100">
        <v>396968712282.74298</v>
      </c>
      <c r="Q100">
        <v>402394252991.72339</v>
      </c>
      <c r="R100">
        <v>407875349198.41638</v>
      </c>
      <c r="S100">
        <v>412324205354.61951</v>
      </c>
      <c r="T100">
        <v>416581462179.63977</v>
      </c>
      <c r="U100">
        <v>421917490321.29437</v>
      </c>
      <c r="V100">
        <v>426507264069.91241</v>
      </c>
      <c r="W100">
        <v>432270289314.79749</v>
      </c>
      <c r="X100">
        <v>438565450507.33917</v>
      </c>
      <c r="Y100">
        <v>444975930095.37872</v>
      </c>
      <c r="Z100">
        <v>452383321789.77399</v>
      </c>
      <c r="AA100">
        <v>460420344304.54089</v>
      </c>
      <c r="AB100">
        <v>468444858012.41418</v>
      </c>
      <c r="AC100">
        <v>476399288952.961</v>
      </c>
      <c r="AD100">
        <v>484234917384.25842</v>
      </c>
      <c r="AE100">
        <v>492623181953.11548</v>
      </c>
      <c r="AF100">
        <v>501597391371.65558</v>
      </c>
      <c r="AG100">
        <v>510992568968.836</v>
      </c>
    </row>
    <row r="101" spans="1:33" x14ac:dyDescent="0.35">
      <c r="A101" t="s">
        <v>2244</v>
      </c>
      <c r="B101" t="s">
        <v>7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2244</v>
      </c>
      <c r="B102" t="s">
        <v>786</v>
      </c>
      <c r="C102">
        <v>777912774260.08179</v>
      </c>
      <c r="D102">
        <v>780584815964.50574</v>
      </c>
      <c r="E102">
        <v>795108065488.4834</v>
      </c>
      <c r="F102">
        <v>811689655926.41443</v>
      </c>
      <c r="G102">
        <v>829344475241.32593</v>
      </c>
      <c r="H102">
        <v>847444695147.12512</v>
      </c>
      <c r="I102">
        <v>862614092111.29407</v>
      </c>
      <c r="J102">
        <v>874776740520.72815</v>
      </c>
      <c r="K102">
        <v>884139584160.93799</v>
      </c>
      <c r="L102">
        <v>893824565518.06372</v>
      </c>
      <c r="M102">
        <v>905003216258.26611</v>
      </c>
      <c r="N102">
        <v>918513407286.37842</v>
      </c>
      <c r="O102">
        <v>930670706949.73169</v>
      </c>
      <c r="P102">
        <v>942063722682.63245</v>
      </c>
      <c r="Q102">
        <v>954939309396.95203</v>
      </c>
      <c r="R102">
        <v>967946737280.03711</v>
      </c>
      <c r="S102">
        <v>978504511387.95483</v>
      </c>
      <c r="T102">
        <v>988607592786.8186</v>
      </c>
      <c r="U102">
        <v>1001270753333.048</v>
      </c>
      <c r="V102">
        <v>1012162945110.657</v>
      </c>
      <c r="W102">
        <v>1025839431060.6219</v>
      </c>
      <c r="X102">
        <v>1040778751980.476</v>
      </c>
      <c r="Y102">
        <v>1055991740002.031</v>
      </c>
      <c r="Z102">
        <v>1073570543517.458</v>
      </c>
      <c r="AA102">
        <v>1092643551327.083</v>
      </c>
      <c r="AB102">
        <v>1111686873942.8269</v>
      </c>
      <c r="AC102">
        <v>1130563880094.2241</v>
      </c>
      <c r="AD102">
        <v>1149158950841.9871</v>
      </c>
      <c r="AE102">
        <v>1169065506452.2329</v>
      </c>
      <c r="AF102">
        <v>1190362593278.9189</v>
      </c>
      <c r="AG102">
        <v>1212658698006.085</v>
      </c>
    </row>
    <row r="103" spans="1:33" x14ac:dyDescent="0.35">
      <c r="A103" t="s">
        <v>2245</v>
      </c>
      <c r="B103" t="s">
        <v>75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2245</v>
      </c>
      <c r="B104" t="s">
        <v>75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35">
      <c r="A105" t="s">
        <v>2245</v>
      </c>
      <c r="B105" t="s">
        <v>76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2245</v>
      </c>
      <c r="B106" t="s">
        <v>77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2245</v>
      </c>
      <c r="B107" t="s">
        <v>77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2245</v>
      </c>
      <c r="B108" t="s">
        <v>77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2245</v>
      </c>
      <c r="B109" t="s">
        <v>77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2245</v>
      </c>
      <c r="B110" t="s">
        <v>77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35">
      <c r="A111" t="s">
        <v>2245</v>
      </c>
      <c r="B111" t="s">
        <v>75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2245</v>
      </c>
      <c r="B112" t="s">
        <v>76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2245</v>
      </c>
      <c r="B113" t="s">
        <v>77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2245</v>
      </c>
      <c r="B114" t="s">
        <v>77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35">
      <c r="A115" t="s">
        <v>2245</v>
      </c>
      <c r="B115" t="s">
        <v>76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2245</v>
      </c>
      <c r="B116" t="s">
        <v>76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2245</v>
      </c>
      <c r="B117" t="s">
        <v>76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2245</v>
      </c>
      <c r="B118" t="s">
        <v>77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2245</v>
      </c>
      <c r="B119" t="s">
        <v>78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2245</v>
      </c>
      <c r="B120" t="s">
        <v>78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2245</v>
      </c>
      <c r="B121" t="s">
        <v>78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2245</v>
      </c>
      <c r="B122" t="s">
        <v>78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2245</v>
      </c>
      <c r="B123" t="s">
        <v>78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2245</v>
      </c>
      <c r="B124" t="s">
        <v>78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2245</v>
      </c>
      <c r="B125" t="s">
        <v>75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2245</v>
      </c>
      <c r="B126" t="s">
        <v>76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35">
      <c r="A127" t="s">
        <v>2245</v>
      </c>
      <c r="B127" t="s">
        <v>78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2246</v>
      </c>
      <c r="B128" t="s">
        <v>756</v>
      </c>
      <c r="C128">
        <v>1415375693733.0439</v>
      </c>
      <c r="D128">
        <v>1438956433200.6831</v>
      </c>
      <c r="E128">
        <v>1479944413820.3989</v>
      </c>
      <c r="F128">
        <v>1513114316655.2429</v>
      </c>
      <c r="G128">
        <v>1507598650127.405</v>
      </c>
      <c r="H128">
        <v>1499325150335.647</v>
      </c>
      <c r="I128">
        <v>1487863696495.689</v>
      </c>
      <c r="J128">
        <v>1473366095943.1599</v>
      </c>
      <c r="K128">
        <v>1440727518783.0161</v>
      </c>
      <c r="L128">
        <v>1406115446259.7</v>
      </c>
      <c r="M128">
        <v>1369403372260.189</v>
      </c>
      <c r="N128">
        <v>1330667200452.2971</v>
      </c>
      <c r="O128">
        <v>1276598487745.9189</v>
      </c>
      <c r="P128">
        <v>1221188810241.488</v>
      </c>
      <c r="Q128">
        <v>1164514071606.8191</v>
      </c>
      <c r="R128">
        <v>1106245355948.05</v>
      </c>
      <c r="S128">
        <v>1046534470600.809</v>
      </c>
      <c r="T128">
        <v>985786235126.77368</v>
      </c>
      <c r="U128">
        <v>923292215293.00928</v>
      </c>
      <c r="V128">
        <v>859457230661.19238</v>
      </c>
      <c r="W128">
        <v>794458389789.55627</v>
      </c>
      <c r="X128">
        <v>727637860890.37744</v>
      </c>
      <c r="Y128">
        <v>659046246408.86511</v>
      </c>
      <c r="Z128">
        <v>588759450012.83362</v>
      </c>
      <c r="AA128">
        <v>516473857031.02588</v>
      </c>
      <c r="AB128">
        <v>457268996135.88068</v>
      </c>
      <c r="AC128">
        <v>457268996135.88068</v>
      </c>
      <c r="AD128">
        <v>457268996135.88068</v>
      </c>
      <c r="AE128">
        <v>457268996135.88068</v>
      </c>
      <c r="AF128">
        <v>457268996135.88068</v>
      </c>
      <c r="AG128">
        <v>457268996135.88068</v>
      </c>
    </row>
    <row r="129" spans="1:33" x14ac:dyDescent="0.35">
      <c r="A129" t="s">
        <v>2246</v>
      </c>
      <c r="B129" t="s">
        <v>757</v>
      </c>
      <c r="C129">
        <v>307499682041.22308</v>
      </c>
      <c r="D129">
        <v>298711991702.93848</v>
      </c>
      <c r="E129">
        <v>328988136331.14429</v>
      </c>
      <c r="F129">
        <v>353656568790.9837</v>
      </c>
      <c r="G129">
        <v>365844789897.41962</v>
      </c>
      <c r="H129">
        <v>378042386399.37781</v>
      </c>
      <c r="I129">
        <v>387924626309.32031</v>
      </c>
      <c r="J129">
        <v>394062183623.28278</v>
      </c>
      <c r="K129">
        <v>399367256750.78571</v>
      </c>
      <c r="L129">
        <v>404621521283.19897</v>
      </c>
      <c r="M129">
        <v>410181528765.01038</v>
      </c>
      <c r="N129">
        <v>414961643413.17401</v>
      </c>
      <c r="O129">
        <v>414546563295.95972</v>
      </c>
      <c r="P129">
        <v>415656552822.8924</v>
      </c>
      <c r="Q129">
        <v>416766717442.10138</v>
      </c>
      <c r="R129">
        <v>415925001117.43622</v>
      </c>
      <c r="S129">
        <v>414812703555.95209</v>
      </c>
      <c r="T129">
        <v>414646270388.57892</v>
      </c>
      <c r="U129">
        <v>414550654088.23352</v>
      </c>
      <c r="V129">
        <v>414625657252.41321</v>
      </c>
      <c r="W129">
        <v>414232129402.66479</v>
      </c>
      <c r="X129">
        <v>414138916641.74878</v>
      </c>
      <c r="Y129">
        <v>416386305595.59662</v>
      </c>
      <c r="Z129">
        <v>419382548297.74622</v>
      </c>
      <c r="AA129">
        <v>421472545212.67023</v>
      </c>
      <c r="AB129">
        <v>421309104531.47388</v>
      </c>
      <c r="AC129">
        <v>422628408915.99628</v>
      </c>
      <c r="AD129">
        <v>423799441977.44269</v>
      </c>
      <c r="AE129">
        <v>424868380324.32037</v>
      </c>
      <c r="AF129">
        <v>426024594212.19922</v>
      </c>
      <c r="AG129">
        <v>426157871269.43103</v>
      </c>
    </row>
    <row r="130" spans="1:33" x14ac:dyDescent="0.35">
      <c r="A130" t="s">
        <v>2246</v>
      </c>
      <c r="B130" t="s">
        <v>76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2246</v>
      </c>
      <c r="B131" t="s">
        <v>772</v>
      </c>
      <c r="C131">
        <v>112455779491.3</v>
      </c>
      <c r="D131">
        <v>109242031235.1718</v>
      </c>
      <c r="E131">
        <v>120314327055.30141</v>
      </c>
      <c r="F131">
        <v>129335825167.7054</v>
      </c>
      <c r="G131">
        <v>133793182313.6969</v>
      </c>
      <c r="H131">
        <v>138253968137.74261</v>
      </c>
      <c r="I131">
        <v>141868004369.6358</v>
      </c>
      <c r="J131">
        <v>144112571867.5029</v>
      </c>
      <c r="K131">
        <v>146052691381.94101</v>
      </c>
      <c r="L131">
        <v>147974229673.37509</v>
      </c>
      <c r="M131">
        <v>150007581289.20129</v>
      </c>
      <c r="N131">
        <v>151755718117.33939</v>
      </c>
      <c r="O131">
        <v>151603919072.14099</v>
      </c>
      <c r="P131">
        <v>152009853597.50311</v>
      </c>
      <c r="Q131">
        <v>152415852155.90179</v>
      </c>
      <c r="R131">
        <v>152108027885.0849</v>
      </c>
      <c r="S131">
        <v>151701249287.87579</v>
      </c>
      <c r="T131">
        <v>151640382975.93069</v>
      </c>
      <c r="U131">
        <v>151605415116.72501</v>
      </c>
      <c r="V131">
        <v>151632844541.1593</v>
      </c>
      <c r="W131">
        <v>151488927380.65619</v>
      </c>
      <c r="X131">
        <v>151454838520.40839</v>
      </c>
      <c r="Y131">
        <v>152276731651.96359</v>
      </c>
      <c r="Z131">
        <v>153372488260.16129</v>
      </c>
      <c r="AA131">
        <v>154136821512.93741</v>
      </c>
      <c r="AB131">
        <v>154077049583.80069</v>
      </c>
      <c r="AC131">
        <v>154559532693.9064</v>
      </c>
      <c r="AD131">
        <v>154987791464.32489</v>
      </c>
      <c r="AE131">
        <v>155378713153.18091</v>
      </c>
      <c r="AF131">
        <v>155801552400.2233</v>
      </c>
      <c r="AG131">
        <v>155850293183.49771</v>
      </c>
    </row>
    <row r="132" spans="1:33" x14ac:dyDescent="0.35">
      <c r="A132" t="s">
        <v>2246</v>
      </c>
      <c r="B132" t="s">
        <v>773</v>
      </c>
      <c r="C132">
        <v>1139248837307.3091</v>
      </c>
      <c r="D132">
        <v>1139248837307.3091</v>
      </c>
      <c r="E132">
        <v>1139248837307.3091</v>
      </c>
      <c r="F132">
        <v>1139248837307.3091</v>
      </c>
      <c r="G132">
        <v>1139248837307.3091</v>
      </c>
      <c r="H132">
        <v>1139248837307.3091</v>
      </c>
      <c r="I132">
        <v>1139248837307.3091</v>
      </c>
      <c r="J132">
        <v>1139248837307.3091</v>
      </c>
      <c r="K132">
        <v>1139248837307.3091</v>
      </c>
      <c r="L132">
        <v>1139248837307.3091</v>
      </c>
      <c r="M132">
        <v>1139248837307.3091</v>
      </c>
      <c r="N132">
        <v>1139248837307.3091</v>
      </c>
      <c r="O132">
        <v>1139248837307.3091</v>
      </c>
      <c r="P132">
        <v>1139248837307.3091</v>
      </c>
      <c r="Q132">
        <v>1139248837307.3091</v>
      </c>
      <c r="R132">
        <v>1139248837307.3091</v>
      </c>
      <c r="S132">
        <v>1139248837307.3091</v>
      </c>
      <c r="T132">
        <v>1139248837307.3091</v>
      </c>
      <c r="U132">
        <v>1139248837307.3091</v>
      </c>
      <c r="V132">
        <v>1139248837307.3091</v>
      </c>
      <c r="W132">
        <v>1139248837307.3091</v>
      </c>
      <c r="X132">
        <v>1139248837307.3091</v>
      </c>
      <c r="Y132">
        <v>1139248837307.3091</v>
      </c>
      <c r="Z132">
        <v>1139248837307.3091</v>
      </c>
      <c r="AA132">
        <v>1139248837307.3091</v>
      </c>
      <c r="AB132">
        <v>1139248837307.3091</v>
      </c>
      <c r="AC132">
        <v>1139248837307.3091</v>
      </c>
      <c r="AD132">
        <v>1139248837307.3091</v>
      </c>
      <c r="AE132">
        <v>1139248837307.3091</v>
      </c>
      <c r="AF132">
        <v>1139248837307.3091</v>
      </c>
      <c r="AG132">
        <v>1139248837307.3091</v>
      </c>
    </row>
    <row r="133" spans="1:33" x14ac:dyDescent="0.35">
      <c r="A133" t="s">
        <v>2246</v>
      </c>
      <c r="B133" t="s">
        <v>774</v>
      </c>
      <c r="C133">
        <v>44286889140.444946</v>
      </c>
      <c r="D133">
        <v>44286889140.444946</v>
      </c>
      <c r="E133">
        <v>44286889140.444946</v>
      </c>
      <c r="F133">
        <v>44286889140.444946</v>
      </c>
      <c r="G133">
        <v>44286889140.444946</v>
      </c>
      <c r="H133">
        <v>44286889140.444946</v>
      </c>
      <c r="I133">
        <v>44286889140.444946</v>
      </c>
      <c r="J133">
        <v>44286889140.444946</v>
      </c>
      <c r="K133">
        <v>44286889140.444946</v>
      </c>
      <c r="L133">
        <v>44286889140.444946</v>
      </c>
      <c r="M133">
        <v>44286889140.444946</v>
      </c>
      <c r="N133">
        <v>44286889140.444946</v>
      </c>
      <c r="O133">
        <v>44286889140.444946</v>
      </c>
      <c r="P133">
        <v>44286889140.444946</v>
      </c>
      <c r="Q133">
        <v>44286889140.444946</v>
      </c>
      <c r="R133">
        <v>44286889140.444946</v>
      </c>
      <c r="S133">
        <v>44286889140.444946</v>
      </c>
      <c r="T133">
        <v>44286889140.444946</v>
      </c>
      <c r="U133">
        <v>44286889140.444946</v>
      </c>
      <c r="V133">
        <v>44286889140.444946</v>
      </c>
      <c r="W133">
        <v>44286889140.444946</v>
      </c>
      <c r="X133">
        <v>44286889140.444946</v>
      </c>
      <c r="Y133">
        <v>44286889140.444946</v>
      </c>
      <c r="Z133">
        <v>44286889140.444946</v>
      </c>
      <c r="AA133">
        <v>44286889140.444946</v>
      </c>
      <c r="AB133">
        <v>44286889140.444946</v>
      </c>
      <c r="AC133">
        <v>44286889140.444946</v>
      </c>
      <c r="AD133">
        <v>44286889140.444946</v>
      </c>
      <c r="AE133">
        <v>44286889140.444946</v>
      </c>
      <c r="AF133">
        <v>44286889140.444946</v>
      </c>
      <c r="AG133">
        <v>44286889140.444946</v>
      </c>
    </row>
    <row r="134" spans="1:33" x14ac:dyDescent="0.35">
      <c r="A134" t="s">
        <v>2246</v>
      </c>
      <c r="B134" t="s">
        <v>775</v>
      </c>
      <c r="C134">
        <v>1045774264680.234</v>
      </c>
      <c r="D134">
        <v>1078107619255.597</v>
      </c>
      <c r="E134">
        <v>1182211627342.8291</v>
      </c>
      <c r="F134">
        <v>1222860493048.666</v>
      </c>
      <c r="G134">
        <v>1240849857788.887</v>
      </c>
      <c r="H134">
        <v>1270837469654.4661</v>
      </c>
      <c r="I134">
        <v>1285856627755.3359</v>
      </c>
      <c r="J134">
        <v>1301236053507.8789</v>
      </c>
      <c r="K134">
        <v>1300606252279.769</v>
      </c>
      <c r="L134">
        <v>1303731240576.876</v>
      </c>
      <c r="M134">
        <v>1315710807157.332</v>
      </c>
      <c r="N134">
        <v>1328240115487.749</v>
      </c>
      <c r="O134">
        <v>1325910384673.594</v>
      </c>
      <c r="P134">
        <v>1309652973310.677</v>
      </c>
      <c r="Q134">
        <v>1284460924186.261</v>
      </c>
      <c r="R134">
        <v>1280794200087.0081</v>
      </c>
      <c r="S134">
        <v>1275107308489.113</v>
      </c>
      <c r="T134">
        <v>1269783353192.1631</v>
      </c>
      <c r="U134">
        <v>1277687892334.802</v>
      </c>
      <c r="V134">
        <v>1281920370079.646</v>
      </c>
      <c r="W134">
        <v>1287967529329.2141</v>
      </c>
      <c r="X134">
        <v>1307307230600.8931</v>
      </c>
      <c r="Y134">
        <v>1321061448946.999</v>
      </c>
      <c r="Z134">
        <v>1338466379496.728</v>
      </c>
      <c r="AA134">
        <v>1361104531268.1699</v>
      </c>
      <c r="AB134">
        <v>1385885608404.752</v>
      </c>
      <c r="AC134">
        <v>1405361410789.2839</v>
      </c>
      <c r="AD134">
        <v>1420455291069.761</v>
      </c>
      <c r="AE134">
        <v>1437470598825.8279</v>
      </c>
      <c r="AF134">
        <v>1455470638163.136</v>
      </c>
      <c r="AG134">
        <v>1476539624162.8459</v>
      </c>
    </row>
    <row r="135" spans="1:33" x14ac:dyDescent="0.35">
      <c r="A135" t="s">
        <v>2246</v>
      </c>
      <c r="B135" t="s">
        <v>776</v>
      </c>
      <c r="C135">
        <v>5671109194182.3496</v>
      </c>
      <c r="D135">
        <v>5689695999863.376</v>
      </c>
      <c r="E135">
        <v>5968352875659.3838</v>
      </c>
      <c r="F135">
        <v>6244762994724.7188</v>
      </c>
      <c r="G135">
        <v>6438884052821.2314</v>
      </c>
      <c r="H135">
        <v>6622593116835.6113</v>
      </c>
      <c r="I135">
        <v>6821463001658.3193</v>
      </c>
      <c r="J135">
        <v>7052799159522.4238</v>
      </c>
      <c r="K135">
        <v>7254552488530.0244</v>
      </c>
      <c r="L135">
        <v>7518809696188.5332</v>
      </c>
      <c r="M135">
        <v>7845790990188.8857</v>
      </c>
      <c r="N135">
        <v>8231607630365.8438</v>
      </c>
      <c r="O135">
        <v>8572787533307.625</v>
      </c>
      <c r="P135">
        <v>8958447794109.8633</v>
      </c>
      <c r="Q135">
        <v>9363749623518.5352</v>
      </c>
      <c r="R135">
        <v>9758444782480.627</v>
      </c>
      <c r="S135">
        <v>10128529338419.15</v>
      </c>
      <c r="T135">
        <v>10487664146711.461</v>
      </c>
      <c r="U135">
        <v>10815371487808.73</v>
      </c>
      <c r="V135">
        <v>11109387052193.32</v>
      </c>
      <c r="W135">
        <v>11333765923590.279</v>
      </c>
      <c r="X135">
        <v>11544951482026.16</v>
      </c>
      <c r="Y135">
        <v>11761551277384.74</v>
      </c>
      <c r="Z135">
        <v>11973668729237.32</v>
      </c>
      <c r="AA135">
        <v>12166668004676.4</v>
      </c>
      <c r="AB135">
        <v>12367417633411.561</v>
      </c>
      <c r="AC135">
        <v>12574599560713.02</v>
      </c>
      <c r="AD135">
        <v>12812885026504.74</v>
      </c>
      <c r="AE135">
        <v>13046429644109.789</v>
      </c>
      <c r="AF135">
        <v>13306905024032.721</v>
      </c>
      <c r="AG135">
        <v>13568484633826.119</v>
      </c>
    </row>
    <row r="136" spans="1:33" x14ac:dyDescent="0.35">
      <c r="A136" t="s">
        <v>2246</v>
      </c>
      <c r="B136" t="s">
        <v>759</v>
      </c>
      <c r="C136">
        <v>1009083076663.531</v>
      </c>
      <c r="D136">
        <v>1089871588565.0341</v>
      </c>
      <c r="E136">
        <v>1087466699030.512</v>
      </c>
      <c r="F136">
        <v>1081578937150.754</v>
      </c>
      <c r="G136">
        <v>1073715595991.434</v>
      </c>
      <c r="H136">
        <v>1065747554111.811</v>
      </c>
      <c r="I136">
        <v>1081757634071.743</v>
      </c>
      <c r="J136">
        <v>1068670883322.6219</v>
      </c>
      <c r="K136">
        <v>1075210883108.485</v>
      </c>
      <c r="L136">
        <v>1091799408632.067</v>
      </c>
      <c r="M136">
        <v>1100586210231.2029</v>
      </c>
      <c r="N136">
        <v>1096289436064.741</v>
      </c>
      <c r="O136">
        <v>1101119980480.2549</v>
      </c>
      <c r="P136">
        <v>1103305165058.6541</v>
      </c>
      <c r="Q136">
        <v>1112228172149.7029</v>
      </c>
      <c r="R136">
        <v>1109961251263.928</v>
      </c>
      <c r="S136">
        <v>1108390447684.272</v>
      </c>
      <c r="T136">
        <v>1106616859381.7229</v>
      </c>
      <c r="U136">
        <v>1106482440902.394</v>
      </c>
      <c r="V136">
        <v>1106083156362.5139</v>
      </c>
      <c r="W136">
        <v>1106384688711.604</v>
      </c>
      <c r="X136">
        <v>1107758064268.709</v>
      </c>
      <c r="Y136">
        <v>1110290579899.7771</v>
      </c>
      <c r="Z136">
        <v>1114472855138.5901</v>
      </c>
      <c r="AA136">
        <v>1116565052170.189</v>
      </c>
      <c r="AB136">
        <v>1112545058927.3069</v>
      </c>
      <c r="AC136">
        <v>1117350782518.7629</v>
      </c>
      <c r="AD136">
        <v>1120397081617.3601</v>
      </c>
      <c r="AE136">
        <v>1123233447942.729</v>
      </c>
      <c r="AF136">
        <v>1120629783620.104</v>
      </c>
      <c r="AG136">
        <v>1126128187120.8999</v>
      </c>
    </row>
    <row r="137" spans="1:33" x14ac:dyDescent="0.35">
      <c r="A137" t="s">
        <v>2246</v>
      </c>
      <c r="B137" t="s">
        <v>760</v>
      </c>
      <c r="C137">
        <v>1091824140958.709</v>
      </c>
      <c r="D137">
        <v>1245702524639.968</v>
      </c>
      <c r="E137">
        <v>1548321802194.7561</v>
      </c>
      <c r="F137">
        <v>1633848360304.3259</v>
      </c>
      <c r="G137">
        <v>1590475989926.875</v>
      </c>
      <c r="H137">
        <v>1623493678263.697</v>
      </c>
      <c r="I137">
        <v>1665069271992.5339</v>
      </c>
      <c r="J137">
        <v>1792981196324.9221</v>
      </c>
      <c r="K137">
        <v>1855233039798.425</v>
      </c>
      <c r="L137">
        <v>1952057494409.3269</v>
      </c>
      <c r="M137">
        <v>2035445923546.0911</v>
      </c>
      <c r="N137">
        <v>2101163786072.1201</v>
      </c>
      <c r="O137">
        <v>2103206458694.363</v>
      </c>
      <c r="P137">
        <v>2137971329908.0879</v>
      </c>
      <c r="Q137">
        <v>2160519550201.8369</v>
      </c>
      <c r="R137">
        <v>2171876472101.2629</v>
      </c>
      <c r="S137">
        <v>2177095892685.4529</v>
      </c>
      <c r="T137">
        <v>2192417258816.408</v>
      </c>
      <c r="U137">
        <v>2180677837827.1279</v>
      </c>
      <c r="V137">
        <v>2179646059358.2219</v>
      </c>
      <c r="W137">
        <v>2067109085231.9709</v>
      </c>
      <c r="X137">
        <v>2036773036293.967</v>
      </c>
      <c r="Y137">
        <v>2028159163009.1111</v>
      </c>
      <c r="Z137">
        <v>2018656384848.458</v>
      </c>
      <c r="AA137">
        <v>2005794963074.1311</v>
      </c>
      <c r="AB137">
        <v>2008850602734.6299</v>
      </c>
      <c r="AC137">
        <v>1990330308773.084</v>
      </c>
      <c r="AD137">
        <v>1987508386887.3091</v>
      </c>
      <c r="AE137">
        <v>1997099988166.782</v>
      </c>
      <c r="AF137">
        <v>2024593230903.4431</v>
      </c>
      <c r="AG137">
        <v>2042009817289.3621</v>
      </c>
    </row>
    <row r="138" spans="1:33" x14ac:dyDescent="0.35">
      <c r="A138" t="s">
        <v>2246</v>
      </c>
      <c r="B138" t="s">
        <v>777</v>
      </c>
      <c r="C138">
        <v>182591574914.85751</v>
      </c>
      <c r="D138">
        <v>182591574914.85751</v>
      </c>
      <c r="E138">
        <v>182591574914.85751</v>
      </c>
      <c r="F138">
        <v>182591574914.85751</v>
      </c>
      <c r="G138">
        <v>182591574914.85751</v>
      </c>
      <c r="H138">
        <v>182591574914.85751</v>
      </c>
      <c r="I138">
        <v>182591574914.85751</v>
      </c>
      <c r="J138">
        <v>182591574914.85751</v>
      </c>
      <c r="K138">
        <v>182591574914.85751</v>
      </c>
      <c r="L138">
        <v>182591574914.85751</v>
      </c>
      <c r="M138">
        <v>182591574914.85751</v>
      </c>
      <c r="N138">
        <v>182591574914.85751</v>
      </c>
      <c r="O138">
        <v>182591574914.85751</v>
      </c>
      <c r="P138">
        <v>182591574914.85751</v>
      </c>
      <c r="Q138">
        <v>182591574914.85751</v>
      </c>
      <c r="R138">
        <v>182591574914.85751</v>
      </c>
      <c r="S138">
        <v>182591574914.85751</v>
      </c>
      <c r="T138">
        <v>182591574914.85751</v>
      </c>
      <c r="U138">
        <v>182591574914.85751</v>
      </c>
      <c r="V138">
        <v>182591574914.85751</v>
      </c>
      <c r="W138">
        <v>182591574914.85751</v>
      </c>
      <c r="X138">
        <v>182591574914.85751</v>
      </c>
      <c r="Y138">
        <v>182591574914.85751</v>
      </c>
      <c r="Z138">
        <v>182591574914.85751</v>
      </c>
      <c r="AA138">
        <v>182591574914.85751</v>
      </c>
      <c r="AB138">
        <v>182591574914.85751</v>
      </c>
      <c r="AC138">
        <v>182591574914.85751</v>
      </c>
      <c r="AD138">
        <v>182591574914.85751</v>
      </c>
      <c r="AE138">
        <v>182591574914.85751</v>
      </c>
      <c r="AF138">
        <v>182591574914.85751</v>
      </c>
      <c r="AG138">
        <v>182591574914.85751</v>
      </c>
    </row>
    <row r="139" spans="1:33" x14ac:dyDescent="0.35">
      <c r="A139" t="s">
        <v>2246</v>
      </c>
      <c r="B139" t="s">
        <v>778</v>
      </c>
      <c r="C139">
        <v>102555245422.8336</v>
      </c>
      <c r="D139">
        <v>102555245422.8336</v>
      </c>
      <c r="E139">
        <v>102555245422.8336</v>
      </c>
      <c r="F139">
        <v>102555245422.8336</v>
      </c>
      <c r="G139">
        <v>102555245422.8336</v>
      </c>
      <c r="H139">
        <v>102555245422.8336</v>
      </c>
      <c r="I139">
        <v>102555245422.8336</v>
      </c>
      <c r="J139">
        <v>102555245422.8336</v>
      </c>
      <c r="K139">
        <v>102555245422.8336</v>
      </c>
      <c r="L139">
        <v>102555245422.8336</v>
      </c>
      <c r="M139">
        <v>102555245422.8336</v>
      </c>
      <c r="N139">
        <v>102555245422.8336</v>
      </c>
      <c r="O139">
        <v>102555245422.8336</v>
      </c>
      <c r="P139">
        <v>102555245422.8336</v>
      </c>
      <c r="Q139">
        <v>102555245422.8336</v>
      </c>
      <c r="R139">
        <v>102555245422.8336</v>
      </c>
      <c r="S139">
        <v>102555245422.8336</v>
      </c>
      <c r="T139">
        <v>102555245422.8336</v>
      </c>
      <c r="U139">
        <v>102555245422.8336</v>
      </c>
      <c r="V139">
        <v>102555245422.8336</v>
      </c>
      <c r="W139">
        <v>102555245422.8336</v>
      </c>
      <c r="X139">
        <v>102555245422.8336</v>
      </c>
      <c r="Y139">
        <v>102555245422.8336</v>
      </c>
      <c r="Z139">
        <v>102555245422.8336</v>
      </c>
      <c r="AA139">
        <v>102555245422.8336</v>
      </c>
      <c r="AB139">
        <v>102555245422.8336</v>
      </c>
      <c r="AC139">
        <v>102555245422.8336</v>
      </c>
      <c r="AD139">
        <v>102555245422.8336</v>
      </c>
      <c r="AE139">
        <v>102555245422.8336</v>
      </c>
      <c r="AF139">
        <v>102555245422.8336</v>
      </c>
      <c r="AG139">
        <v>102555245422.8336</v>
      </c>
    </row>
    <row r="140" spans="1:33" x14ac:dyDescent="0.35">
      <c r="A140" t="s">
        <v>2246</v>
      </c>
      <c r="B140" t="s">
        <v>766</v>
      </c>
      <c r="C140">
        <v>567751755309.58105</v>
      </c>
      <c r="D140">
        <v>495110714490.91589</v>
      </c>
      <c r="E140">
        <v>633689932122.79761</v>
      </c>
      <c r="F140">
        <v>766875702457.71252</v>
      </c>
      <c r="G140">
        <v>819254314581.73694</v>
      </c>
      <c r="H140">
        <v>872117067948.73425</v>
      </c>
      <c r="I140">
        <v>920838587919.07227</v>
      </c>
      <c r="J140">
        <v>966514613721.18286</v>
      </c>
      <c r="K140">
        <v>977814389803.94373</v>
      </c>
      <c r="L140">
        <v>991040734251.34204</v>
      </c>
      <c r="M140">
        <v>1005802668646.34</v>
      </c>
      <c r="N140">
        <v>1023018631280.381</v>
      </c>
      <c r="O140">
        <v>1004831331641.511</v>
      </c>
      <c r="P140">
        <v>986449653528.26147</v>
      </c>
      <c r="Q140">
        <v>940818612458.79285</v>
      </c>
      <c r="R140">
        <v>963961035934.90344</v>
      </c>
      <c r="S140">
        <v>982783953184.99524</v>
      </c>
      <c r="T140">
        <v>996358373943.30066</v>
      </c>
      <c r="U140">
        <v>1008918277907.111</v>
      </c>
      <c r="V140">
        <v>1019121204027.301</v>
      </c>
      <c r="W140">
        <v>1035323621759.22</v>
      </c>
      <c r="X140">
        <v>1052506401210.849</v>
      </c>
      <c r="Y140">
        <v>1066395020888.813</v>
      </c>
      <c r="Z140">
        <v>1081670808665.01</v>
      </c>
      <c r="AA140">
        <v>1097370758040.657</v>
      </c>
      <c r="AB140">
        <v>1112485628208.4221</v>
      </c>
      <c r="AC140">
        <v>1126959188252.501</v>
      </c>
      <c r="AD140">
        <v>1140865996201.9961</v>
      </c>
      <c r="AE140">
        <v>1155846745222.438</v>
      </c>
      <c r="AF140">
        <v>1171585153767.6589</v>
      </c>
      <c r="AG140">
        <v>1188271712742.55</v>
      </c>
    </row>
    <row r="141" spans="1:33" x14ac:dyDescent="0.35">
      <c r="A141" t="s">
        <v>2246</v>
      </c>
      <c r="B141" t="s">
        <v>767</v>
      </c>
      <c r="C141">
        <v>1263117560408.011</v>
      </c>
      <c r="D141">
        <v>1263117560408.011</v>
      </c>
      <c r="E141">
        <v>1263117560408.011</v>
      </c>
      <c r="F141">
        <v>1263117560408.011</v>
      </c>
      <c r="G141">
        <v>1263117560408.011</v>
      </c>
      <c r="H141">
        <v>1263117560408.011</v>
      </c>
      <c r="I141">
        <v>1263117560408.011</v>
      </c>
      <c r="J141">
        <v>1263117560408.011</v>
      </c>
      <c r="K141">
        <v>1263117560408.011</v>
      </c>
      <c r="L141">
        <v>1263117560408.011</v>
      </c>
      <c r="M141">
        <v>1263117560408.011</v>
      </c>
      <c r="N141">
        <v>1263117560408.011</v>
      </c>
      <c r="O141">
        <v>1263117560408.011</v>
      </c>
      <c r="P141">
        <v>1263117560408.011</v>
      </c>
      <c r="Q141">
        <v>1263117560408.011</v>
      </c>
      <c r="R141">
        <v>1263117560408.011</v>
      </c>
      <c r="S141">
        <v>1263117560408.011</v>
      </c>
      <c r="T141">
        <v>1263117560408.011</v>
      </c>
      <c r="U141">
        <v>1263117560408.011</v>
      </c>
      <c r="V141">
        <v>1263117560408.011</v>
      </c>
      <c r="W141">
        <v>1263117560408.011</v>
      </c>
      <c r="X141">
        <v>1263117560408.011</v>
      </c>
      <c r="Y141">
        <v>1263117560408.011</v>
      </c>
      <c r="Z141">
        <v>1263117560408.011</v>
      </c>
      <c r="AA141">
        <v>1263117560408.011</v>
      </c>
      <c r="AB141">
        <v>1263117560408.011</v>
      </c>
      <c r="AC141">
        <v>1263117560408.011</v>
      </c>
      <c r="AD141">
        <v>1263117560408.011</v>
      </c>
      <c r="AE141">
        <v>1263117560408.011</v>
      </c>
      <c r="AF141">
        <v>1263117560408.011</v>
      </c>
      <c r="AG141">
        <v>1263117560408.011</v>
      </c>
    </row>
    <row r="142" spans="1:33" x14ac:dyDescent="0.35">
      <c r="A142" t="s">
        <v>2246</v>
      </c>
      <c r="B142" t="s">
        <v>768</v>
      </c>
      <c r="C142">
        <v>521341415281.94379</v>
      </c>
      <c r="D142">
        <v>521341415281.94379</v>
      </c>
      <c r="E142">
        <v>521341415281.94379</v>
      </c>
      <c r="F142">
        <v>521341415281.94379</v>
      </c>
      <c r="G142">
        <v>521341415281.94379</v>
      </c>
      <c r="H142">
        <v>521341415281.94379</v>
      </c>
      <c r="I142">
        <v>521341415281.94379</v>
      </c>
      <c r="J142">
        <v>521341415281.94379</v>
      </c>
      <c r="K142">
        <v>521341415281.94379</v>
      </c>
      <c r="L142">
        <v>521341415281.94379</v>
      </c>
      <c r="M142">
        <v>521341415281.94379</v>
      </c>
      <c r="N142">
        <v>521341415281.94379</v>
      </c>
      <c r="O142">
        <v>521341415281.94379</v>
      </c>
      <c r="P142">
        <v>521341415281.94379</v>
      </c>
      <c r="Q142">
        <v>521341415281.94379</v>
      </c>
      <c r="R142">
        <v>521341415281.94379</v>
      </c>
      <c r="S142">
        <v>521341415281.94379</v>
      </c>
      <c r="T142">
        <v>521341415281.94379</v>
      </c>
      <c r="U142">
        <v>521341415281.94379</v>
      </c>
      <c r="V142">
        <v>521341415281.94379</v>
      </c>
      <c r="W142">
        <v>521341415281.94379</v>
      </c>
      <c r="X142">
        <v>521341415281.94379</v>
      </c>
      <c r="Y142">
        <v>521341415281.94379</v>
      </c>
      <c r="Z142">
        <v>521341415281.94379</v>
      </c>
      <c r="AA142">
        <v>521341415281.94379</v>
      </c>
      <c r="AB142">
        <v>521341415281.94379</v>
      </c>
      <c r="AC142">
        <v>521341415281.94379</v>
      </c>
      <c r="AD142">
        <v>521341415281.94379</v>
      </c>
      <c r="AE142">
        <v>521341415281.94379</v>
      </c>
      <c r="AF142">
        <v>521341415281.94379</v>
      </c>
      <c r="AG142">
        <v>521341415281.94379</v>
      </c>
    </row>
    <row r="143" spans="1:33" x14ac:dyDescent="0.35">
      <c r="A143" t="s">
        <v>2246</v>
      </c>
      <c r="B143" t="s">
        <v>779</v>
      </c>
      <c r="C143">
        <v>283451941192.22589</v>
      </c>
      <c r="D143">
        <v>283451941192.22589</v>
      </c>
      <c r="E143">
        <v>283451941192.22589</v>
      </c>
      <c r="F143">
        <v>283451941192.22589</v>
      </c>
      <c r="G143">
        <v>283451941192.22589</v>
      </c>
      <c r="H143">
        <v>283451941192.22589</v>
      </c>
      <c r="I143">
        <v>283451941192.22589</v>
      </c>
      <c r="J143">
        <v>283451941192.22589</v>
      </c>
      <c r="K143">
        <v>283451941192.22589</v>
      </c>
      <c r="L143">
        <v>283451941192.22589</v>
      </c>
      <c r="M143">
        <v>283451941192.22589</v>
      </c>
      <c r="N143">
        <v>283451941192.22589</v>
      </c>
      <c r="O143">
        <v>283451941192.22589</v>
      </c>
      <c r="P143">
        <v>283451941192.22589</v>
      </c>
      <c r="Q143">
        <v>283451941192.22589</v>
      </c>
      <c r="R143">
        <v>283451941192.22589</v>
      </c>
      <c r="S143">
        <v>283451941192.22589</v>
      </c>
      <c r="T143">
        <v>283451941192.22589</v>
      </c>
      <c r="U143">
        <v>283451941192.22589</v>
      </c>
      <c r="V143">
        <v>283451941192.22589</v>
      </c>
      <c r="W143">
        <v>283451941192.22589</v>
      </c>
      <c r="X143">
        <v>283451941192.22589</v>
      </c>
      <c r="Y143">
        <v>283451941192.22589</v>
      </c>
      <c r="Z143">
        <v>283451941192.22589</v>
      </c>
      <c r="AA143">
        <v>283451941192.22589</v>
      </c>
      <c r="AB143">
        <v>283451941192.22589</v>
      </c>
      <c r="AC143">
        <v>283451941192.22589</v>
      </c>
      <c r="AD143">
        <v>283451941192.22589</v>
      </c>
      <c r="AE143">
        <v>283451941192.22589</v>
      </c>
      <c r="AF143">
        <v>283451941192.22589</v>
      </c>
      <c r="AG143">
        <v>283451941192.22589</v>
      </c>
    </row>
    <row r="144" spans="1:33" x14ac:dyDescent="0.35">
      <c r="A144" t="s">
        <v>2246</v>
      </c>
      <c r="B144" t="s">
        <v>780</v>
      </c>
      <c r="C144">
        <v>5819798775.2109804</v>
      </c>
      <c r="D144">
        <v>5819798775.2109804</v>
      </c>
      <c r="E144">
        <v>5819798775.2109804</v>
      </c>
      <c r="F144">
        <v>5819798775.2109804</v>
      </c>
      <c r="G144">
        <v>5819798775.2109804</v>
      </c>
      <c r="H144">
        <v>5819798775.2109804</v>
      </c>
      <c r="I144">
        <v>5819798775.2109804</v>
      </c>
      <c r="J144">
        <v>5819798775.2109804</v>
      </c>
      <c r="K144">
        <v>5819798775.2109804</v>
      </c>
      <c r="L144">
        <v>5819798775.2109804</v>
      </c>
      <c r="M144">
        <v>5819798775.2109804</v>
      </c>
      <c r="N144">
        <v>5819798775.2109804</v>
      </c>
      <c r="O144">
        <v>5819798775.2109804</v>
      </c>
      <c r="P144">
        <v>5819798775.2109804</v>
      </c>
      <c r="Q144">
        <v>5819798775.2109804</v>
      </c>
      <c r="R144">
        <v>5819798775.2109804</v>
      </c>
      <c r="S144">
        <v>5819798775.2109804</v>
      </c>
      <c r="T144">
        <v>5819798775.2109804</v>
      </c>
      <c r="U144">
        <v>5819798775.2109804</v>
      </c>
      <c r="V144">
        <v>5819798775.2109804</v>
      </c>
      <c r="W144">
        <v>5819798775.2109804</v>
      </c>
      <c r="X144">
        <v>5819798775.2109804</v>
      </c>
      <c r="Y144">
        <v>5819798775.2109804</v>
      </c>
      <c r="Z144">
        <v>5819798775.2109804</v>
      </c>
      <c r="AA144">
        <v>5819798775.2109804</v>
      </c>
      <c r="AB144">
        <v>5819798775.2109804</v>
      </c>
      <c r="AC144">
        <v>5819798775.2109804</v>
      </c>
      <c r="AD144">
        <v>5819798775.2109804</v>
      </c>
      <c r="AE144">
        <v>5819798775.2109804</v>
      </c>
      <c r="AF144">
        <v>5819798775.2109804</v>
      </c>
      <c r="AG144">
        <v>5819798775.2109804</v>
      </c>
    </row>
    <row r="145" spans="1:33" x14ac:dyDescent="0.35">
      <c r="A145" t="s">
        <v>2246</v>
      </c>
      <c r="B145" t="s">
        <v>781</v>
      </c>
      <c r="C145">
        <v>45472114189.486801</v>
      </c>
      <c r="D145">
        <v>45472114189.486801</v>
      </c>
      <c r="E145">
        <v>45472114189.486801</v>
      </c>
      <c r="F145">
        <v>45472114189.486801</v>
      </c>
      <c r="G145">
        <v>45472114189.486801</v>
      </c>
      <c r="H145">
        <v>45472114189.486801</v>
      </c>
      <c r="I145">
        <v>45472114189.486801</v>
      </c>
      <c r="J145">
        <v>45472114189.486801</v>
      </c>
      <c r="K145">
        <v>45472114189.486801</v>
      </c>
      <c r="L145">
        <v>45472114189.486801</v>
      </c>
      <c r="M145">
        <v>45472114189.486801</v>
      </c>
      <c r="N145">
        <v>45472114189.486801</v>
      </c>
      <c r="O145">
        <v>45472114189.486801</v>
      </c>
      <c r="P145">
        <v>45472114189.486801</v>
      </c>
      <c r="Q145">
        <v>45472114189.486801</v>
      </c>
      <c r="R145">
        <v>45472114189.486801</v>
      </c>
      <c r="S145">
        <v>45472114189.486801</v>
      </c>
      <c r="T145">
        <v>45472114189.486801</v>
      </c>
      <c r="U145">
        <v>45472114189.486801</v>
      </c>
      <c r="V145">
        <v>45472114189.486801</v>
      </c>
      <c r="W145">
        <v>45472114189.486801</v>
      </c>
      <c r="X145">
        <v>45472114189.486801</v>
      </c>
      <c r="Y145">
        <v>45472114189.486801</v>
      </c>
      <c r="Z145">
        <v>45472114189.486801</v>
      </c>
      <c r="AA145">
        <v>45472114189.486801</v>
      </c>
      <c r="AB145">
        <v>45472114189.486801</v>
      </c>
      <c r="AC145">
        <v>45472114189.486801</v>
      </c>
      <c r="AD145">
        <v>45472114189.486801</v>
      </c>
      <c r="AE145">
        <v>45472114189.486801</v>
      </c>
      <c r="AF145">
        <v>45472114189.486801</v>
      </c>
      <c r="AG145">
        <v>45472114189.486801</v>
      </c>
    </row>
    <row r="146" spans="1:33" x14ac:dyDescent="0.35">
      <c r="A146" t="s">
        <v>2246</v>
      </c>
      <c r="B146" t="s">
        <v>782</v>
      </c>
      <c r="C146">
        <v>71324569452.605606</v>
      </c>
      <c r="D146">
        <v>71324569452.605606</v>
      </c>
      <c r="E146">
        <v>71324569452.605606</v>
      </c>
      <c r="F146">
        <v>71324569452.605606</v>
      </c>
      <c r="G146">
        <v>71324569452.605606</v>
      </c>
      <c r="H146">
        <v>71324569452.605606</v>
      </c>
      <c r="I146">
        <v>71324569452.605606</v>
      </c>
      <c r="J146">
        <v>71324569452.605606</v>
      </c>
      <c r="K146">
        <v>71324569452.605606</v>
      </c>
      <c r="L146">
        <v>71324569452.605606</v>
      </c>
      <c r="M146">
        <v>71324569452.605606</v>
      </c>
      <c r="N146">
        <v>71324569452.605606</v>
      </c>
      <c r="O146">
        <v>71324569452.605606</v>
      </c>
      <c r="P146">
        <v>71324569452.605606</v>
      </c>
      <c r="Q146">
        <v>71324569452.605606</v>
      </c>
      <c r="R146">
        <v>71324569452.605606</v>
      </c>
      <c r="S146">
        <v>71324569452.605606</v>
      </c>
      <c r="T146">
        <v>71324569452.605606</v>
      </c>
      <c r="U146">
        <v>71324569452.605606</v>
      </c>
      <c r="V146">
        <v>71324569452.605606</v>
      </c>
      <c r="W146">
        <v>71324569452.605606</v>
      </c>
      <c r="X146">
        <v>71324569452.605606</v>
      </c>
      <c r="Y146">
        <v>71324569452.605606</v>
      </c>
      <c r="Z146">
        <v>71324569452.605606</v>
      </c>
      <c r="AA146">
        <v>71324569452.605606</v>
      </c>
      <c r="AB146">
        <v>71324569452.605606</v>
      </c>
      <c r="AC146">
        <v>71324569452.605606</v>
      </c>
      <c r="AD146">
        <v>71324569452.605606</v>
      </c>
      <c r="AE146">
        <v>71324569452.605606</v>
      </c>
      <c r="AF146">
        <v>71324569452.605606</v>
      </c>
      <c r="AG146">
        <v>71324569452.605606</v>
      </c>
    </row>
    <row r="147" spans="1:33" x14ac:dyDescent="0.35">
      <c r="A147" t="s">
        <v>2246</v>
      </c>
      <c r="B147" t="s">
        <v>783</v>
      </c>
      <c r="C147">
        <v>22350071234.25779</v>
      </c>
      <c r="D147">
        <v>43438484308.639359</v>
      </c>
      <c r="E147">
        <v>36396841626.942177</v>
      </c>
      <c r="F147">
        <v>24686771404.64394</v>
      </c>
      <c r="G147">
        <v>18007498247.81818</v>
      </c>
      <c r="H147">
        <v>15521714388.14794</v>
      </c>
      <c r="I147">
        <v>14172996398.18417</v>
      </c>
      <c r="J147">
        <v>14684807883.24538</v>
      </c>
      <c r="K147">
        <v>14859586761.886999</v>
      </c>
      <c r="L147">
        <v>15289124916.16095</v>
      </c>
      <c r="M147">
        <v>15124778886.29361</v>
      </c>
      <c r="N147">
        <v>15158284381.39562</v>
      </c>
      <c r="O147">
        <v>15194326434.51005</v>
      </c>
      <c r="P147">
        <v>15642996255.14892</v>
      </c>
      <c r="Q147">
        <v>15936104848.52846</v>
      </c>
      <c r="R147">
        <v>16086492643.90933</v>
      </c>
      <c r="S147">
        <v>16325573984.70779</v>
      </c>
      <c r="T147">
        <v>16624070972.50922</v>
      </c>
      <c r="U147">
        <v>16543402695.37953</v>
      </c>
      <c r="V147">
        <v>16848792815.406811</v>
      </c>
      <c r="W147">
        <v>15671915882.657841</v>
      </c>
      <c r="X147">
        <v>15528822482.917231</v>
      </c>
      <c r="Y147">
        <v>15425411168.693069</v>
      </c>
      <c r="Z147">
        <v>15330770326.240681</v>
      </c>
      <c r="AA147">
        <v>15400489844.491871</v>
      </c>
      <c r="AB147">
        <v>15574681158.84812</v>
      </c>
      <c r="AC147">
        <v>15509017267.249571</v>
      </c>
      <c r="AD147">
        <v>15622187880.94528</v>
      </c>
      <c r="AE147">
        <v>15933052380.41181</v>
      </c>
      <c r="AF147">
        <v>16273280763.31035</v>
      </c>
      <c r="AG147">
        <v>16498977103.07148</v>
      </c>
    </row>
    <row r="148" spans="1:33" x14ac:dyDescent="0.35">
      <c r="A148" t="s">
        <v>2246</v>
      </c>
      <c r="B148" t="s">
        <v>784</v>
      </c>
      <c r="C148">
        <v>41878973099.512093</v>
      </c>
      <c r="D148">
        <v>81393884465.867447</v>
      </c>
      <c r="E148">
        <v>68199440414.559013</v>
      </c>
      <c r="F148">
        <v>46257420154.626228</v>
      </c>
      <c r="G148">
        <v>33741974546.99667</v>
      </c>
      <c r="H148">
        <v>29084178412.961731</v>
      </c>
      <c r="I148">
        <v>26556986269.880569</v>
      </c>
      <c r="J148">
        <v>27516005111.039612</v>
      </c>
      <c r="K148">
        <v>27843501157.037689</v>
      </c>
      <c r="L148">
        <v>28648358404.225349</v>
      </c>
      <c r="M148">
        <v>28340411154.675819</v>
      </c>
      <c r="N148">
        <v>28403192866.347149</v>
      </c>
      <c r="O148">
        <v>28470727513.418751</v>
      </c>
      <c r="P148">
        <v>29311433171.676208</v>
      </c>
      <c r="Q148">
        <v>29860652311.45966</v>
      </c>
      <c r="R148">
        <v>30142444989.936531</v>
      </c>
      <c r="S148">
        <v>30590429290.96851</v>
      </c>
      <c r="T148">
        <v>31149745061.88472</v>
      </c>
      <c r="U148">
        <v>30998590975.059269</v>
      </c>
      <c r="V148">
        <v>31570822915.05756</v>
      </c>
      <c r="W148">
        <v>29365622005.787731</v>
      </c>
      <c r="X148">
        <v>29097497373.17944</v>
      </c>
      <c r="Y148">
        <v>28903727984.205818</v>
      </c>
      <c r="Z148">
        <v>28726392473.565331</v>
      </c>
      <c r="AA148">
        <v>28857031065.216751</v>
      </c>
      <c r="AB148">
        <v>29183426148.777489</v>
      </c>
      <c r="AC148">
        <v>29060386883.218029</v>
      </c>
      <c r="AD148">
        <v>29272442989.7486</v>
      </c>
      <c r="AE148">
        <v>29854932677.333912</v>
      </c>
      <c r="AF148">
        <v>30492443634.04435</v>
      </c>
      <c r="AG148">
        <v>30915347473.69865</v>
      </c>
    </row>
    <row r="149" spans="1:33" x14ac:dyDescent="0.35">
      <c r="A149" t="s">
        <v>2246</v>
      </c>
      <c r="B149" t="s">
        <v>785</v>
      </c>
      <c r="C149">
        <v>5044984003.3459005</v>
      </c>
      <c r="D149">
        <v>5044984003.3459005</v>
      </c>
      <c r="E149">
        <v>5044984003.3459005</v>
      </c>
      <c r="F149">
        <v>5044984003.3459005</v>
      </c>
      <c r="G149">
        <v>5044984003.3459005</v>
      </c>
      <c r="H149">
        <v>5044984003.3459005</v>
      </c>
      <c r="I149">
        <v>5044984003.3459005</v>
      </c>
      <c r="J149">
        <v>5044984003.3459005</v>
      </c>
      <c r="K149">
        <v>5044984003.3459005</v>
      </c>
      <c r="L149">
        <v>5044984003.3459005</v>
      </c>
      <c r="M149">
        <v>5044984003.3459005</v>
      </c>
      <c r="N149">
        <v>5044984003.3459005</v>
      </c>
      <c r="O149">
        <v>5044984003.3459005</v>
      </c>
      <c r="P149">
        <v>5044984003.3459005</v>
      </c>
      <c r="Q149">
        <v>5044984003.3459005</v>
      </c>
      <c r="R149">
        <v>5044984003.3459005</v>
      </c>
      <c r="S149">
        <v>5044984003.3459005</v>
      </c>
      <c r="T149">
        <v>5044984003.3459005</v>
      </c>
      <c r="U149">
        <v>5044984003.3459005</v>
      </c>
      <c r="V149">
        <v>5044984003.3459005</v>
      </c>
      <c r="W149">
        <v>5044984003.3459005</v>
      </c>
      <c r="X149">
        <v>5044984003.3459005</v>
      </c>
      <c r="Y149">
        <v>5044984003.3459005</v>
      </c>
      <c r="Z149">
        <v>5044984003.3459005</v>
      </c>
      <c r="AA149">
        <v>5044984003.3459005</v>
      </c>
      <c r="AB149">
        <v>5044984003.3459005</v>
      </c>
      <c r="AC149">
        <v>5044984003.3459005</v>
      </c>
      <c r="AD149">
        <v>5044984003.3459005</v>
      </c>
      <c r="AE149">
        <v>5044984003.3459005</v>
      </c>
      <c r="AF149">
        <v>5044984003.3459005</v>
      </c>
      <c r="AG149">
        <v>5044984003.3459005</v>
      </c>
    </row>
    <row r="150" spans="1:33" x14ac:dyDescent="0.35">
      <c r="A150" t="s">
        <v>2246</v>
      </c>
      <c r="B150" t="s">
        <v>758</v>
      </c>
      <c r="C150">
        <v>170061676015.41629</v>
      </c>
      <c r="D150">
        <v>170061676015.41629</v>
      </c>
      <c r="E150">
        <v>170061676015.41629</v>
      </c>
      <c r="F150">
        <v>170061676015.41629</v>
      </c>
      <c r="G150">
        <v>170061676015.41629</v>
      </c>
      <c r="H150">
        <v>170061676015.41629</v>
      </c>
      <c r="I150">
        <v>170061676015.41629</v>
      </c>
      <c r="J150">
        <v>170061676015.41629</v>
      </c>
      <c r="K150">
        <v>170061676015.41629</v>
      </c>
      <c r="L150">
        <v>170061676015.41629</v>
      </c>
      <c r="M150">
        <v>170061676015.41629</v>
      </c>
      <c r="N150">
        <v>170061676015.41629</v>
      </c>
      <c r="O150">
        <v>170061676015.41629</v>
      </c>
      <c r="P150">
        <v>170061676015.41629</v>
      </c>
      <c r="Q150">
        <v>170061676015.41629</v>
      </c>
      <c r="R150">
        <v>170061676015.41629</v>
      </c>
      <c r="S150">
        <v>170061676015.41629</v>
      </c>
      <c r="T150">
        <v>170061676015.41629</v>
      </c>
      <c r="U150">
        <v>170061676015.41629</v>
      </c>
      <c r="V150">
        <v>170061676015.41629</v>
      </c>
      <c r="W150">
        <v>170061676015.41629</v>
      </c>
      <c r="X150">
        <v>170061676015.41629</v>
      </c>
      <c r="Y150">
        <v>170061676015.41629</v>
      </c>
      <c r="Z150">
        <v>170061676015.41629</v>
      </c>
      <c r="AA150">
        <v>170061676015.41629</v>
      </c>
      <c r="AB150">
        <v>170061676015.41629</v>
      </c>
      <c r="AC150">
        <v>170061676015.41629</v>
      </c>
      <c r="AD150">
        <v>170061676015.41629</v>
      </c>
      <c r="AE150">
        <v>170061676015.41629</v>
      </c>
      <c r="AF150">
        <v>170061676015.41629</v>
      </c>
      <c r="AG150">
        <v>170061676015.41629</v>
      </c>
    </row>
    <row r="151" spans="1:33" x14ac:dyDescent="0.35">
      <c r="A151" t="s">
        <v>2246</v>
      </c>
      <c r="B151" t="s">
        <v>76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2246</v>
      </c>
      <c r="B152" t="s">
        <v>786</v>
      </c>
      <c r="C152">
        <v>403580762502.56512</v>
      </c>
      <c r="D152">
        <v>416389652886.63019</v>
      </c>
      <c r="E152">
        <v>409203157199.1853</v>
      </c>
      <c r="F152">
        <v>410807670445.33942</v>
      </c>
      <c r="G152">
        <v>414256008542.65887</v>
      </c>
      <c r="H152">
        <v>417317754442.64423</v>
      </c>
      <c r="I152">
        <v>419407768030.03998</v>
      </c>
      <c r="J152">
        <v>421440309339.78589</v>
      </c>
      <c r="K152">
        <v>424083537408.67078</v>
      </c>
      <c r="L152">
        <v>427356005724.13959</v>
      </c>
      <c r="M152">
        <v>431497113149.84027</v>
      </c>
      <c r="N152">
        <v>436264856007.99268</v>
      </c>
      <c r="O152">
        <v>441152459630.55792</v>
      </c>
      <c r="P152">
        <v>446156031898.79388</v>
      </c>
      <c r="Q152">
        <v>452343375925.18231</v>
      </c>
      <c r="R152">
        <v>457707583823.05438</v>
      </c>
      <c r="S152">
        <v>462859138588.24982</v>
      </c>
      <c r="T152">
        <v>468334633370.3349</v>
      </c>
      <c r="U152">
        <v>474563998662.95422</v>
      </c>
      <c r="V152">
        <v>478565083305.33862</v>
      </c>
      <c r="W152">
        <v>484402004318.66193</v>
      </c>
      <c r="X152">
        <v>490509284710.52399</v>
      </c>
      <c r="Y152">
        <v>497024724086.78271</v>
      </c>
      <c r="Z152">
        <v>504176806310.43549</v>
      </c>
      <c r="AA152">
        <v>511975832695.0191</v>
      </c>
      <c r="AB152">
        <v>520111089139.83209</v>
      </c>
      <c r="AC152">
        <v>528678558706.68732</v>
      </c>
      <c r="AD152">
        <v>537677129087.69067</v>
      </c>
      <c r="AE152">
        <v>546926189768.0379</v>
      </c>
      <c r="AF152">
        <v>556542089591.74414</v>
      </c>
      <c r="AG152">
        <v>566457875774.13757</v>
      </c>
    </row>
    <row r="153" spans="1:33" x14ac:dyDescent="0.35">
      <c r="A153" t="s">
        <v>2247</v>
      </c>
      <c r="B153" t="s">
        <v>756</v>
      </c>
      <c r="C153">
        <v>669255787669.94409</v>
      </c>
      <c r="D153">
        <v>561399818652.9071</v>
      </c>
      <c r="E153">
        <v>1000978959376.4399</v>
      </c>
      <c r="F153">
        <v>1013451226747.234</v>
      </c>
      <c r="G153">
        <v>1026432433658.0959</v>
      </c>
      <c r="H153">
        <v>1040714569087.0699</v>
      </c>
      <c r="I153">
        <v>1053849590183.053</v>
      </c>
      <c r="J153">
        <v>1066441722937.5</v>
      </c>
      <c r="K153">
        <v>1078662790068.9871</v>
      </c>
      <c r="L153">
        <v>1091194671535.163</v>
      </c>
      <c r="M153">
        <v>1104209022922.0449</v>
      </c>
      <c r="N153">
        <v>1118277667395.8059</v>
      </c>
      <c r="O153">
        <v>1139360102915.897</v>
      </c>
      <c r="P153">
        <v>1153318293658.353</v>
      </c>
      <c r="Q153">
        <v>1170370713961.9829</v>
      </c>
      <c r="R153">
        <v>1187763510172.043</v>
      </c>
      <c r="S153">
        <v>1204659254145.4431</v>
      </c>
      <c r="T153">
        <v>1223756092165.1609</v>
      </c>
      <c r="U153">
        <v>1242973746134.9729</v>
      </c>
      <c r="V153">
        <v>1262179209873.6101</v>
      </c>
      <c r="W153">
        <v>1280646772909.282</v>
      </c>
      <c r="X153">
        <v>1298236660191.999</v>
      </c>
      <c r="Y153">
        <v>1316363847321.241</v>
      </c>
      <c r="Z153">
        <v>1334567790079.1609</v>
      </c>
      <c r="AA153">
        <v>1353173227031.9409</v>
      </c>
      <c r="AB153">
        <v>1372225910718.178</v>
      </c>
      <c r="AC153">
        <v>1391434487300.7661</v>
      </c>
      <c r="AD153">
        <v>1410904615895.6631</v>
      </c>
      <c r="AE153">
        <v>1430994451135.4839</v>
      </c>
      <c r="AF153">
        <v>1451506358766.749</v>
      </c>
      <c r="AG153">
        <v>1472501686885.1609</v>
      </c>
    </row>
    <row r="154" spans="1:33" x14ac:dyDescent="0.35">
      <c r="A154" t="s">
        <v>2247</v>
      </c>
      <c r="B154" t="s">
        <v>757</v>
      </c>
      <c r="C154">
        <v>145400223293.3439</v>
      </c>
      <c r="D154">
        <v>145400223293.3439</v>
      </c>
      <c r="E154">
        <v>145400223293.3439</v>
      </c>
      <c r="F154">
        <v>145400223293.3439</v>
      </c>
      <c r="G154">
        <v>145400223293.3439</v>
      </c>
      <c r="H154">
        <v>145400223293.3439</v>
      </c>
      <c r="I154">
        <v>145400223293.3439</v>
      </c>
      <c r="J154">
        <v>145400223293.3439</v>
      </c>
      <c r="K154">
        <v>145400223293.3439</v>
      </c>
      <c r="L154">
        <v>145400223293.3439</v>
      </c>
      <c r="M154">
        <v>145400223293.3439</v>
      </c>
      <c r="N154">
        <v>145400223293.3439</v>
      </c>
      <c r="O154">
        <v>145400223293.3439</v>
      </c>
      <c r="P154">
        <v>145400223293.3439</v>
      </c>
      <c r="Q154">
        <v>145400223293.3439</v>
      </c>
      <c r="R154">
        <v>145400223293.3439</v>
      </c>
      <c r="S154">
        <v>145400223293.3439</v>
      </c>
      <c r="T154">
        <v>145400223293.3439</v>
      </c>
      <c r="U154">
        <v>145400223293.3439</v>
      </c>
      <c r="V154">
        <v>145400223293.3439</v>
      </c>
      <c r="W154">
        <v>145400223293.3439</v>
      </c>
      <c r="X154">
        <v>145400223293.3439</v>
      </c>
      <c r="Y154">
        <v>145400223293.3439</v>
      </c>
      <c r="Z154">
        <v>145400223293.3439</v>
      </c>
      <c r="AA154">
        <v>145400223293.3439</v>
      </c>
      <c r="AB154">
        <v>145400223293.3439</v>
      </c>
      <c r="AC154">
        <v>145400223293.3439</v>
      </c>
      <c r="AD154">
        <v>145400223293.3439</v>
      </c>
      <c r="AE154">
        <v>145400223293.3439</v>
      </c>
      <c r="AF154">
        <v>145400223293.3439</v>
      </c>
      <c r="AG154">
        <v>145400223293.3439</v>
      </c>
    </row>
    <row r="155" spans="1:33" x14ac:dyDescent="0.35">
      <c r="A155" t="s">
        <v>2247</v>
      </c>
      <c r="B155" t="s">
        <v>76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2247</v>
      </c>
      <c r="B156" t="s">
        <v>772</v>
      </c>
      <c r="C156">
        <v>53174349124.920563</v>
      </c>
      <c r="D156">
        <v>53174349124.920563</v>
      </c>
      <c r="E156">
        <v>53174349124.920563</v>
      </c>
      <c r="F156">
        <v>53174349124.920563</v>
      </c>
      <c r="G156">
        <v>53174349124.920563</v>
      </c>
      <c r="H156">
        <v>53174349124.920563</v>
      </c>
      <c r="I156">
        <v>53174349124.920563</v>
      </c>
      <c r="J156">
        <v>53174349124.920563</v>
      </c>
      <c r="K156">
        <v>53174349124.920563</v>
      </c>
      <c r="L156">
        <v>53174349124.920563</v>
      </c>
      <c r="M156">
        <v>53174349124.920563</v>
      </c>
      <c r="N156">
        <v>53174349124.920563</v>
      </c>
      <c r="O156">
        <v>53174349124.920563</v>
      </c>
      <c r="P156">
        <v>53174349124.920563</v>
      </c>
      <c r="Q156">
        <v>53174349124.920563</v>
      </c>
      <c r="R156">
        <v>53174349124.920563</v>
      </c>
      <c r="S156">
        <v>53174349124.920563</v>
      </c>
      <c r="T156">
        <v>53174349124.920563</v>
      </c>
      <c r="U156">
        <v>53174349124.920563</v>
      </c>
      <c r="V156">
        <v>53174349124.920563</v>
      </c>
      <c r="W156">
        <v>53174349124.920563</v>
      </c>
      <c r="X156">
        <v>53174349124.920563</v>
      </c>
      <c r="Y156">
        <v>53174349124.920563</v>
      </c>
      <c r="Z156">
        <v>53174349124.920563</v>
      </c>
      <c r="AA156">
        <v>53174349124.920563</v>
      </c>
      <c r="AB156">
        <v>53174349124.920563</v>
      </c>
      <c r="AC156">
        <v>53174349124.920563</v>
      </c>
      <c r="AD156">
        <v>53174349124.920563</v>
      </c>
      <c r="AE156">
        <v>53174349124.920563</v>
      </c>
      <c r="AF156">
        <v>53174349124.920563</v>
      </c>
      <c r="AG156">
        <v>53174349124.920563</v>
      </c>
    </row>
    <row r="157" spans="1:33" x14ac:dyDescent="0.35">
      <c r="A157" t="s">
        <v>2247</v>
      </c>
      <c r="B157" t="s">
        <v>773</v>
      </c>
      <c r="C157">
        <v>538690102804.58972</v>
      </c>
      <c r="D157">
        <v>659552908635.58459</v>
      </c>
      <c r="E157">
        <v>742253656865.09668</v>
      </c>
      <c r="F157">
        <v>554967959432.88318</v>
      </c>
      <c r="G157">
        <v>456803033458.26691</v>
      </c>
      <c r="H157">
        <v>420002512336.56982</v>
      </c>
      <c r="I157">
        <v>396608962934.0603</v>
      </c>
      <c r="J157">
        <v>396025447299.86627</v>
      </c>
      <c r="K157">
        <v>390274218717.99683</v>
      </c>
      <c r="L157">
        <v>391717731149.47968</v>
      </c>
      <c r="M157">
        <v>393924100376.88177</v>
      </c>
      <c r="N157">
        <v>387640403456.74683</v>
      </c>
      <c r="O157">
        <v>384828448146.617</v>
      </c>
      <c r="P157">
        <v>386472921771.04169</v>
      </c>
      <c r="Q157">
        <v>387305893529.30981</v>
      </c>
      <c r="R157">
        <v>385832428346.24518</v>
      </c>
      <c r="S157">
        <v>386344552835.69232</v>
      </c>
      <c r="T157">
        <v>386467741971.89612</v>
      </c>
      <c r="U157">
        <v>384531848343.36212</v>
      </c>
      <c r="V157">
        <v>386024681471.05823</v>
      </c>
      <c r="W157">
        <v>375617338944.09052</v>
      </c>
      <c r="X157">
        <v>372665153709.26312</v>
      </c>
      <c r="Y157">
        <v>371349034308.94281</v>
      </c>
      <c r="Z157">
        <v>369887880532.54352</v>
      </c>
      <c r="AA157">
        <v>369958596051.31488</v>
      </c>
      <c r="AB157">
        <v>372170895773.39099</v>
      </c>
      <c r="AC157">
        <v>371259626471.51508</v>
      </c>
      <c r="AD157">
        <v>372248367551.91772</v>
      </c>
      <c r="AE157">
        <v>375349340640.46613</v>
      </c>
      <c r="AF157">
        <v>378922501216.3526</v>
      </c>
      <c r="AG157">
        <v>382059507690.26221</v>
      </c>
    </row>
    <row r="158" spans="1:33" x14ac:dyDescent="0.35">
      <c r="A158" t="s">
        <v>2247</v>
      </c>
      <c r="B158" t="s">
        <v>774</v>
      </c>
      <c r="C158">
        <v>20940911311.657921</v>
      </c>
      <c r="D158">
        <v>20940911311.657921</v>
      </c>
      <c r="E158">
        <v>20940911311.657921</v>
      </c>
      <c r="F158">
        <v>20724255895.13245</v>
      </c>
      <c r="G158">
        <v>20350499192.98925</v>
      </c>
      <c r="H158">
        <v>20081917333.354851</v>
      </c>
      <c r="I158">
        <v>19918986220.493999</v>
      </c>
      <c r="J158">
        <v>19828789142.76178</v>
      </c>
      <c r="K158">
        <v>19595701809.539669</v>
      </c>
      <c r="L158">
        <v>19500124369.703239</v>
      </c>
      <c r="M158">
        <v>19394552940.307159</v>
      </c>
      <c r="N158">
        <v>19312300819.88361</v>
      </c>
      <c r="O158">
        <v>19151683130.531929</v>
      </c>
      <c r="P158">
        <v>19029124562.797009</v>
      </c>
      <c r="Q158">
        <v>18979868471.395828</v>
      </c>
      <c r="R158">
        <v>18944849849.248291</v>
      </c>
      <c r="S158">
        <v>18903208226.083038</v>
      </c>
      <c r="T158">
        <v>18862941437.460388</v>
      </c>
      <c r="U158">
        <v>18850210998.378441</v>
      </c>
      <c r="V158">
        <v>18885586548.724541</v>
      </c>
      <c r="W158">
        <v>18882916197.0168</v>
      </c>
      <c r="X158">
        <v>18934432833.675529</v>
      </c>
      <c r="Y158">
        <v>19057031060.099178</v>
      </c>
      <c r="Z158">
        <v>19167440849.52018</v>
      </c>
      <c r="AA158">
        <v>19310925985.341011</v>
      </c>
      <c r="AB158">
        <v>19501631399.874939</v>
      </c>
      <c r="AC158">
        <v>19584623815.821419</v>
      </c>
      <c r="AD158">
        <v>19652691345.24297</v>
      </c>
      <c r="AE158">
        <v>19780167590.38026</v>
      </c>
      <c r="AF158">
        <v>19920189200.718769</v>
      </c>
      <c r="AG158">
        <v>20047282078.531689</v>
      </c>
    </row>
    <row r="159" spans="1:33" x14ac:dyDescent="0.35">
      <c r="A159" t="s">
        <v>2247</v>
      </c>
      <c r="B159" t="s">
        <v>775</v>
      </c>
      <c r="C159">
        <v>494490955533.91199</v>
      </c>
      <c r="D159">
        <v>390435204717.61353</v>
      </c>
      <c r="E159">
        <v>498416363567.65417</v>
      </c>
      <c r="F159">
        <v>479649487609.93469</v>
      </c>
      <c r="G159">
        <v>461962361021.42542</v>
      </c>
      <c r="H159">
        <v>458105114569.74731</v>
      </c>
      <c r="I159">
        <v>451190803685.16602</v>
      </c>
      <c r="J159">
        <v>444556899062.79919</v>
      </c>
      <c r="K159">
        <v>430862712906.26172</v>
      </c>
      <c r="L159">
        <v>421481931481.36951</v>
      </c>
      <c r="M159">
        <v>414857744253.77899</v>
      </c>
      <c r="N159">
        <v>415247628503.18561</v>
      </c>
      <c r="O159">
        <v>419733918970.67157</v>
      </c>
      <c r="P159">
        <v>417190338455.98462</v>
      </c>
      <c r="Q159">
        <v>409634819334.79639</v>
      </c>
      <c r="R159">
        <v>409435298149.96472</v>
      </c>
      <c r="S159">
        <v>410474360297.8811</v>
      </c>
      <c r="T159">
        <v>406657661248.86682</v>
      </c>
      <c r="U159">
        <v>405853913855.03003</v>
      </c>
      <c r="V159">
        <v>405993452847.64532</v>
      </c>
      <c r="W159">
        <v>404421122445.38538</v>
      </c>
      <c r="X159">
        <v>409203129315.05713</v>
      </c>
      <c r="Y159">
        <v>414023027033.42493</v>
      </c>
      <c r="Z159">
        <v>420851629097.89282</v>
      </c>
      <c r="AA159">
        <v>432234613302.5957</v>
      </c>
      <c r="AB159">
        <v>445253475476.83667</v>
      </c>
      <c r="AC159">
        <v>453444330452.17719</v>
      </c>
      <c r="AD159">
        <v>458344693792.03809</v>
      </c>
      <c r="AE159">
        <v>463365301153.59161</v>
      </c>
      <c r="AF159">
        <v>468913863661.55328</v>
      </c>
      <c r="AG159">
        <v>475430040997.56531</v>
      </c>
    </row>
    <row r="160" spans="1:33" x14ac:dyDescent="0.35">
      <c r="A160" t="s">
        <v>2247</v>
      </c>
      <c r="B160" t="s">
        <v>776</v>
      </c>
      <c r="C160">
        <v>2681565514739.3188</v>
      </c>
      <c r="D160">
        <v>2055890871517.3259</v>
      </c>
      <c r="E160">
        <v>2296233748403.3452</v>
      </c>
      <c r="F160">
        <v>2277026245978.8862</v>
      </c>
      <c r="G160">
        <v>2238589221542.7612</v>
      </c>
      <c r="H160">
        <v>2195329907508.2141</v>
      </c>
      <c r="I160">
        <v>2158758125605.1169</v>
      </c>
      <c r="J160">
        <v>2138170729048.9939</v>
      </c>
      <c r="K160">
        <v>2092211263133.1389</v>
      </c>
      <c r="L160">
        <v>2059636036308.1851</v>
      </c>
      <c r="M160">
        <v>2027347981599.728</v>
      </c>
      <c r="N160">
        <v>1995762718716.3069</v>
      </c>
      <c r="O160">
        <v>1960796531713.749</v>
      </c>
      <c r="P160">
        <v>1933973004563.929</v>
      </c>
      <c r="Q160">
        <v>1914259969116.5</v>
      </c>
      <c r="R160">
        <v>1893757898460.8059</v>
      </c>
      <c r="S160">
        <v>1874454060342.3149</v>
      </c>
      <c r="T160">
        <v>1853334523762.0129</v>
      </c>
      <c r="U160">
        <v>1832081952175.667</v>
      </c>
      <c r="V160">
        <v>1813806612276.321</v>
      </c>
      <c r="W160">
        <v>1785826139315.312</v>
      </c>
      <c r="X160">
        <v>1758072284605.98</v>
      </c>
      <c r="Y160">
        <v>1739320771133.2739</v>
      </c>
      <c r="Z160">
        <v>1718945313104.0229</v>
      </c>
      <c r="AA160">
        <v>1702448972354.4751</v>
      </c>
      <c r="AB160">
        <v>1694886161631.532</v>
      </c>
      <c r="AC160">
        <v>1673496885107.9399</v>
      </c>
      <c r="AD160">
        <v>1657274871715.6851</v>
      </c>
      <c r="AE160">
        <v>1647628457553.241</v>
      </c>
      <c r="AF160">
        <v>1641084052738.6399</v>
      </c>
      <c r="AG160">
        <v>1632236766095.2649</v>
      </c>
    </row>
    <row r="161" spans="1:33" x14ac:dyDescent="0.35">
      <c r="A161" t="s">
        <v>2247</v>
      </c>
      <c r="B161" t="s">
        <v>759</v>
      </c>
      <c r="C161">
        <v>477141646763.53278</v>
      </c>
      <c r="D161">
        <v>515346666208.29187</v>
      </c>
      <c r="E161">
        <v>507576776008.71167</v>
      </c>
      <c r="F161">
        <v>512931194385.72443</v>
      </c>
      <c r="G161">
        <v>508600669355.04993</v>
      </c>
      <c r="H161">
        <v>517307892555.79791</v>
      </c>
      <c r="I161">
        <v>520984734594.36627</v>
      </c>
      <c r="J161">
        <v>523543380938.39392</v>
      </c>
      <c r="K161">
        <v>526738493159.62732</v>
      </c>
      <c r="L161">
        <v>530662722059.68701</v>
      </c>
      <c r="M161">
        <v>528664325763.31677</v>
      </c>
      <c r="N161">
        <v>530644852802.92938</v>
      </c>
      <c r="O161">
        <v>533027806930.55957</v>
      </c>
      <c r="P161">
        <v>531833655764.57922</v>
      </c>
      <c r="Q161">
        <v>535851447966.22559</v>
      </c>
      <c r="R161">
        <v>536708561820.27191</v>
      </c>
      <c r="S161">
        <v>543213827861.73828</v>
      </c>
      <c r="T161">
        <v>549408186430.27661</v>
      </c>
      <c r="U161">
        <v>548886935605.42072</v>
      </c>
      <c r="V161">
        <v>549843873821.5177</v>
      </c>
      <c r="W161">
        <v>550390776153.03943</v>
      </c>
      <c r="X161">
        <v>550096260199.80359</v>
      </c>
      <c r="Y161">
        <v>547884911627.90961</v>
      </c>
      <c r="Z161">
        <v>540663007219.99847</v>
      </c>
      <c r="AA161">
        <v>538577612849.16107</v>
      </c>
      <c r="AB161">
        <v>541497643371.90692</v>
      </c>
      <c r="AC161">
        <v>536125703713.3385</v>
      </c>
      <c r="AD161">
        <v>537516633253.21393</v>
      </c>
      <c r="AE161">
        <v>541160562963.76038</v>
      </c>
      <c r="AF161">
        <v>539909413317.25012</v>
      </c>
      <c r="AG161">
        <v>543730948217.38647</v>
      </c>
    </row>
    <row r="162" spans="1:33" x14ac:dyDescent="0.35">
      <c r="A162" t="s">
        <v>2247</v>
      </c>
      <c r="B162" t="s">
        <v>760</v>
      </c>
      <c r="C162">
        <v>516265489572.6936</v>
      </c>
      <c r="D162">
        <v>563969165538.75342</v>
      </c>
      <c r="E162">
        <v>610409832846.62939</v>
      </c>
      <c r="F162">
        <v>614560669471.04785</v>
      </c>
      <c r="G162">
        <v>629011067223.48486</v>
      </c>
      <c r="H162">
        <v>640550118088.92139</v>
      </c>
      <c r="I162">
        <v>647058972960.80225</v>
      </c>
      <c r="J162">
        <v>651151331491.78857</v>
      </c>
      <c r="K162">
        <v>656675169939.46411</v>
      </c>
      <c r="L162">
        <v>662954551400.8031</v>
      </c>
      <c r="M162">
        <v>671295360457.93689</v>
      </c>
      <c r="N162">
        <v>678844166087.87549</v>
      </c>
      <c r="O162">
        <v>683457054521.98206</v>
      </c>
      <c r="P162">
        <v>689111450190.979</v>
      </c>
      <c r="Q162">
        <v>695937547559.60046</v>
      </c>
      <c r="R162">
        <v>702386747933.15417</v>
      </c>
      <c r="S162">
        <v>705491098640.02844</v>
      </c>
      <c r="T162">
        <v>710049360607.20935</v>
      </c>
      <c r="U162">
        <v>713964969064.43481</v>
      </c>
      <c r="V162">
        <v>714909215977.04797</v>
      </c>
      <c r="W162">
        <v>713344934077.03271</v>
      </c>
      <c r="X162">
        <v>713923751431.57874</v>
      </c>
      <c r="Y162">
        <v>718026775525.69666</v>
      </c>
      <c r="Z162">
        <v>720864371141.4353</v>
      </c>
      <c r="AA162">
        <v>721016650123.32117</v>
      </c>
      <c r="AB162">
        <v>722928203319.91772</v>
      </c>
      <c r="AC162">
        <v>724147414358.05994</v>
      </c>
      <c r="AD162">
        <v>725802084290.99768</v>
      </c>
      <c r="AE162">
        <v>727514797009.46228</v>
      </c>
      <c r="AF162">
        <v>733047648270.08936</v>
      </c>
      <c r="AG162">
        <v>737466033548.14478</v>
      </c>
    </row>
    <row r="163" spans="1:33" x14ac:dyDescent="0.35">
      <c r="A163" t="s">
        <v>2247</v>
      </c>
      <c r="B163" t="s">
        <v>777</v>
      </c>
      <c r="C163">
        <v>86337831596.666504</v>
      </c>
      <c r="D163">
        <v>81114512919.387833</v>
      </c>
      <c r="E163">
        <v>143769484931.7912</v>
      </c>
      <c r="F163">
        <v>127381678752.1256</v>
      </c>
      <c r="G163">
        <v>118188831778.63319</v>
      </c>
      <c r="H163">
        <v>113712708134.666</v>
      </c>
      <c r="I163">
        <v>110266587606.4939</v>
      </c>
      <c r="J163">
        <v>108875980539.3712</v>
      </c>
      <c r="K163">
        <v>106228580028.7691</v>
      </c>
      <c r="L163">
        <v>104645753320.9682</v>
      </c>
      <c r="M163">
        <v>102693053366.8286</v>
      </c>
      <c r="N163">
        <v>101171020938.29739</v>
      </c>
      <c r="O163">
        <v>99764216251.065826</v>
      </c>
      <c r="P163">
        <v>99166512245.970337</v>
      </c>
      <c r="Q163">
        <v>98765638882.897797</v>
      </c>
      <c r="R163">
        <v>98191131761.490952</v>
      </c>
      <c r="S163">
        <v>97590779386.392258</v>
      </c>
      <c r="T163">
        <v>97090402978.914063</v>
      </c>
      <c r="U163">
        <v>96401330208.70842</v>
      </c>
      <c r="V163">
        <v>96210009122.138474</v>
      </c>
      <c r="W163">
        <v>94789844354.087234</v>
      </c>
      <c r="X163">
        <v>94185755885.591187</v>
      </c>
      <c r="Y163">
        <v>94212972616.606125</v>
      </c>
      <c r="Z163">
        <v>94047993353.103683</v>
      </c>
      <c r="AA163">
        <v>94073105575.812531</v>
      </c>
      <c r="AB163">
        <v>94504293316.957321</v>
      </c>
      <c r="AC163">
        <v>94033876595.140244</v>
      </c>
      <c r="AD163">
        <v>93744825926.220367</v>
      </c>
      <c r="AE163">
        <v>93902876864.625183</v>
      </c>
      <c r="AF163">
        <v>94189823025.238953</v>
      </c>
      <c r="AG163">
        <v>94407320411.751129</v>
      </c>
    </row>
    <row r="164" spans="1:33" x14ac:dyDescent="0.35">
      <c r="A164" t="s">
        <v>2247</v>
      </c>
      <c r="B164" t="s">
        <v>778</v>
      </c>
      <c r="C164">
        <v>48492913831.321159</v>
      </c>
      <c r="D164">
        <v>48492913831.321159</v>
      </c>
      <c r="E164">
        <v>48492913831.321159</v>
      </c>
      <c r="F164">
        <v>48492913831.321159</v>
      </c>
      <c r="G164">
        <v>48492913831.321159</v>
      </c>
      <c r="H164">
        <v>48492913831.321159</v>
      </c>
      <c r="I164">
        <v>48492913831.321159</v>
      </c>
      <c r="J164">
        <v>48492913831.321159</v>
      </c>
      <c r="K164">
        <v>48492913831.321159</v>
      </c>
      <c r="L164">
        <v>48492913831.321159</v>
      </c>
      <c r="M164">
        <v>48492913831.321159</v>
      </c>
      <c r="N164">
        <v>48492913831.321159</v>
      </c>
      <c r="O164">
        <v>48492913831.321159</v>
      </c>
      <c r="P164">
        <v>48492913831.321159</v>
      </c>
      <c r="Q164">
        <v>48492913831.321159</v>
      </c>
      <c r="R164">
        <v>48492913831.321159</v>
      </c>
      <c r="S164">
        <v>48492913831.321159</v>
      </c>
      <c r="T164">
        <v>48492913831.321159</v>
      </c>
      <c r="U164">
        <v>48492913831.321159</v>
      </c>
      <c r="V164">
        <v>48492913831.321159</v>
      </c>
      <c r="W164">
        <v>48492913831.321159</v>
      </c>
      <c r="X164">
        <v>48492913831.321159</v>
      </c>
      <c r="Y164">
        <v>48492913831.321159</v>
      </c>
      <c r="Z164">
        <v>48492913831.321159</v>
      </c>
      <c r="AA164">
        <v>48492913831.321159</v>
      </c>
      <c r="AB164">
        <v>48492913831.321159</v>
      </c>
      <c r="AC164">
        <v>48492913831.321159</v>
      </c>
      <c r="AD164">
        <v>48492913831.321159</v>
      </c>
      <c r="AE164">
        <v>48492913831.321159</v>
      </c>
      <c r="AF164">
        <v>48492913831.321159</v>
      </c>
      <c r="AG164">
        <v>48492913831.321159</v>
      </c>
    </row>
    <row r="165" spans="1:33" x14ac:dyDescent="0.35">
      <c r="A165" t="s">
        <v>2247</v>
      </c>
      <c r="B165" t="s">
        <v>766</v>
      </c>
      <c r="C165">
        <v>268459568638.29959</v>
      </c>
      <c r="D165">
        <v>197398298788.68161</v>
      </c>
      <c r="E165">
        <v>213343065080.43329</v>
      </c>
      <c r="F165">
        <v>212181880199.15149</v>
      </c>
      <c r="G165">
        <v>206330271230.06451</v>
      </c>
      <c r="H165">
        <v>201329590610.6752</v>
      </c>
      <c r="I165">
        <v>197427616607.72119</v>
      </c>
      <c r="J165">
        <v>194609121033.64301</v>
      </c>
      <c r="K165">
        <v>190232226826.14951</v>
      </c>
      <c r="L165">
        <v>187331043616.81891</v>
      </c>
      <c r="M165">
        <v>184253241895.70111</v>
      </c>
      <c r="N165">
        <v>182955003326.3848</v>
      </c>
      <c r="O165">
        <v>181527396322.56851</v>
      </c>
      <c r="P165">
        <v>180067198150.9848</v>
      </c>
      <c r="Q165">
        <v>178968633854.05951</v>
      </c>
      <c r="R165">
        <v>178335027395.9805</v>
      </c>
      <c r="S165">
        <v>176999358795.56021</v>
      </c>
      <c r="T165">
        <v>174859869603.21939</v>
      </c>
      <c r="U165">
        <v>173152747081.95761</v>
      </c>
      <c r="V165">
        <v>171454306050.7998</v>
      </c>
      <c r="W165">
        <v>169461548273.1669</v>
      </c>
      <c r="X165">
        <v>167497823675.55371</v>
      </c>
      <c r="Y165">
        <v>165689796621.77219</v>
      </c>
      <c r="Z165">
        <v>163951221488.8223</v>
      </c>
      <c r="AA165">
        <v>163447268104.26309</v>
      </c>
      <c r="AB165">
        <v>163469612267.3175</v>
      </c>
      <c r="AC165">
        <v>161827814401.10031</v>
      </c>
      <c r="AD165">
        <v>160201956319.992</v>
      </c>
      <c r="AE165">
        <v>158994375278.48251</v>
      </c>
      <c r="AF165">
        <v>158389517361.4035</v>
      </c>
      <c r="AG165">
        <v>158148855070.16101</v>
      </c>
    </row>
    <row r="166" spans="1:33" x14ac:dyDescent="0.35">
      <c r="A166" t="s">
        <v>2247</v>
      </c>
      <c r="B166" t="s">
        <v>767</v>
      </c>
      <c r="C166">
        <v>597261025149.44275</v>
      </c>
      <c r="D166">
        <v>365180141282.76691</v>
      </c>
      <c r="E166">
        <v>387103337908.36609</v>
      </c>
      <c r="F166">
        <v>379923951383.87079</v>
      </c>
      <c r="G166">
        <v>372680790606.4375</v>
      </c>
      <c r="H166">
        <v>371940212094.19489</v>
      </c>
      <c r="I166">
        <v>366714709244.08759</v>
      </c>
      <c r="J166">
        <v>357677897602.77301</v>
      </c>
      <c r="K166">
        <v>341869854655.76617</v>
      </c>
      <c r="L166">
        <v>330086764247.30902</v>
      </c>
      <c r="M166">
        <v>319003596264.84631</v>
      </c>
      <c r="N166">
        <v>314609550237.41821</v>
      </c>
      <c r="O166">
        <v>311073267912.00598</v>
      </c>
      <c r="P166">
        <v>306537324171.79077</v>
      </c>
      <c r="Q166">
        <v>301783750793.42462</v>
      </c>
      <c r="R166">
        <v>295762664137.91559</v>
      </c>
      <c r="S166">
        <v>288791341113.63062</v>
      </c>
      <c r="T166">
        <v>282517548980.8548</v>
      </c>
      <c r="U166">
        <v>277743248970.28381</v>
      </c>
      <c r="V166">
        <v>273543714414.3165</v>
      </c>
      <c r="W166">
        <v>265891601239.91821</v>
      </c>
      <c r="X166">
        <v>260595149533.4173</v>
      </c>
      <c r="Y166">
        <v>259199290572.23679</v>
      </c>
      <c r="Z166">
        <v>257735671467.30969</v>
      </c>
      <c r="AA166">
        <v>254389914722.5499</v>
      </c>
      <c r="AB166">
        <v>251763212679.66599</v>
      </c>
      <c r="AC166">
        <v>246576771559.48318</v>
      </c>
      <c r="AD166">
        <v>241289885990.923</v>
      </c>
      <c r="AE166">
        <v>237417991659.42471</v>
      </c>
      <c r="AF166">
        <v>234009257839.88849</v>
      </c>
      <c r="AG166">
        <v>232419684585.40891</v>
      </c>
    </row>
    <row r="167" spans="1:33" x14ac:dyDescent="0.35">
      <c r="A167" t="s">
        <v>2247</v>
      </c>
      <c r="B167" t="s">
        <v>768</v>
      </c>
      <c r="C167">
        <v>246514590489.5618</v>
      </c>
      <c r="D167">
        <v>164422982110.2197</v>
      </c>
      <c r="E167">
        <v>173897450098.75781</v>
      </c>
      <c r="F167">
        <v>172069939906.3389</v>
      </c>
      <c r="G167">
        <v>168360427396.1521</v>
      </c>
      <c r="H167">
        <v>166576510904.01239</v>
      </c>
      <c r="I167">
        <v>165220435441.75571</v>
      </c>
      <c r="J167">
        <v>162038718088.52069</v>
      </c>
      <c r="K167">
        <v>156200898853.98849</v>
      </c>
      <c r="L167">
        <v>151680854902.18188</v>
      </c>
      <c r="M167">
        <v>147253603255.25531</v>
      </c>
      <c r="N167">
        <v>145610120754.72931</v>
      </c>
      <c r="O167">
        <v>144657598403.62869</v>
      </c>
      <c r="P167">
        <v>143472161139.60779</v>
      </c>
      <c r="Q167">
        <v>142181787611.34341</v>
      </c>
      <c r="R167">
        <v>140343690377.4281</v>
      </c>
      <c r="S167">
        <v>138260534271.229</v>
      </c>
      <c r="T167">
        <v>136195127028.715</v>
      </c>
      <c r="U167">
        <v>134376335576.3519</v>
      </c>
      <c r="V167">
        <v>133029601621.298</v>
      </c>
      <c r="W167">
        <v>130848671073.0441</v>
      </c>
      <c r="X167">
        <v>128937710082.9478</v>
      </c>
      <c r="Y167">
        <v>128037188788.6089</v>
      </c>
      <c r="Z167">
        <v>127098678698.3123</v>
      </c>
      <c r="AA167">
        <v>126261679652.9516</v>
      </c>
      <c r="AB167">
        <v>125495364678.7579</v>
      </c>
      <c r="AC167">
        <v>123366123803.6922</v>
      </c>
      <c r="AD167">
        <v>121346489946.47141</v>
      </c>
      <c r="AE167">
        <v>119578765400.1496</v>
      </c>
      <c r="AF167">
        <v>118155431086.0336</v>
      </c>
      <c r="AG167">
        <v>116997084192.9005</v>
      </c>
    </row>
    <row r="168" spans="1:33" x14ac:dyDescent="0.35">
      <c r="A168" t="s">
        <v>2247</v>
      </c>
      <c r="B168" t="s">
        <v>779</v>
      </c>
      <c r="C168">
        <v>134029327343.3575</v>
      </c>
      <c r="D168">
        <v>110838726991.3782</v>
      </c>
      <c r="E168">
        <v>188628833304.42819</v>
      </c>
      <c r="F168">
        <v>179658658969.85849</v>
      </c>
      <c r="G168">
        <v>174907496152.2804</v>
      </c>
      <c r="H168">
        <v>173207979426.32919</v>
      </c>
      <c r="I168">
        <v>172427145949.5575</v>
      </c>
      <c r="J168">
        <v>171770996609.14182</v>
      </c>
      <c r="K168">
        <v>168383311564.65311</v>
      </c>
      <c r="L168">
        <v>166461369762.02289</v>
      </c>
      <c r="M168">
        <v>164330836072.14291</v>
      </c>
      <c r="N168">
        <v>163834194902.59769</v>
      </c>
      <c r="O168">
        <v>163028439433.0744</v>
      </c>
      <c r="P168">
        <v>162596884717.81381</v>
      </c>
      <c r="Q168">
        <v>162842748335.29501</v>
      </c>
      <c r="R168">
        <v>162449021644.7468</v>
      </c>
      <c r="S168">
        <v>161705756588.59641</v>
      </c>
      <c r="T168">
        <v>160897256732.9664</v>
      </c>
      <c r="U168">
        <v>160093170146.8862</v>
      </c>
      <c r="V168">
        <v>159549429377.94431</v>
      </c>
      <c r="W168">
        <v>157888222798.58911</v>
      </c>
      <c r="X168">
        <v>157417931444.297</v>
      </c>
      <c r="Y168">
        <v>158220367690.0834</v>
      </c>
      <c r="Z168">
        <v>159196293641.36441</v>
      </c>
      <c r="AA168">
        <v>160261541943.15509</v>
      </c>
      <c r="AB168">
        <v>161462470468.87741</v>
      </c>
      <c r="AC168">
        <v>161176905968.5976</v>
      </c>
      <c r="AD168">
        <v>160936586752.77759</v>
      </c>
      <c r="AE168">
        <v>161711449335.45261</v>
      </c>
      <c r="AF168">
        <v>162781926805.3653</v>
      </c>
      <c r="AG168">
        <v>163732652616.65411</v>
      </c>
    </row>
    <row r="169" spans="1:33" x14ac:dyDescent="0.35">
      <c r="A169" t="s">
        <v>2247</v>
      </c>
      <c r="B169" t="s">
        <v>780</v>
      </c>
      <c r="C169">
        <v>2751872898.9273081</v>
      </c>
      <c r="D169">
        <v>3727735265.126688</v>
      </c>
      <c r="E169">
        <v>3749117562.2407041</v>
      </c>
      <c r="F169">
        <v>2571788356.9879212</v>
      </c>
      <c r="G169">
        <v>2022928164.9837241</v>
      </c>
      <c r="H169">
        <v>1819526189.7219739</v>
      </c>
      <c r="I169">
        <v>1692357085.2104471</v>
      </c>
      <c r="J169">
        <v>1684187361.6536219</v>
      </c>
      <c r="K169">
        <v>1648695814.006664</v>
      </c>
      <c r="L169">
        <v>1653079568.1103261</v>
      </c>
      <c r="M169">
        <v>1650512159.6754889</v>
      </c>
      <c r="N169">
        <v>1635316550.498852</v>
      </c>
      <c r="O169">
        <v>1630823585.7378869</v>
      </c>
      <c r="P169">
        <v>1652790255.6672959</v>
      </c>
      <c r="Q169">
        <v>1666654261.215416</v>
      </c>
      <c r="R169">
        <v>1669265737.108464</v>
      </c>
      <c r="S169">
        <v>1679098528.218601</v>
      </c>
      <c r="T169">
        <v>1693088988.2120199</v>
      </c>
      <c r="U169">
        <v>1689827996.3044879</v>
      </c>
      <c r="V169">
        <v>1706270906.1461091</v>
      </c>
      <c r="W169">
        <v>1649132656.635875</v>
      </c>
      <c r="X169">
        <v>1644266076.468348</v>
      </c>
      <c r="Y169">
        <v>1650307150.195991</v>
      </c>
      <c r="Z169">
        <v>1660103537.7536941</v>
      </c>
      <c r="AA169">
        <v>1671415462.678529</v>
      </c>
      <c r="AB169">
        <v>1692849491.1565311</v>
      </c>
      <c r="AC169">
        <v>1698273620.4692359</v>
      </c>
      <c r="AD169">
        <v>1713783449.7826741</v>
      </c>
      <c r="AE169">
        <v>1740235420.5672719</v>
      </c>
      <c r="AF169">
        <v>1767289007.9552569</v>
      </c>
      <c r="AG169">
        <v>1792754250.871243</v>
      </c>
    </row>
    <row r="170" spans="1:33" x14ac:dyDescent="0.35">
      <c r="A170" t="s">
        <v>2247</v>
      </c>
      <c r="B170" t="s">
        <v>781</v>
      </c>
      <c r="C170">
        <v>21501341116.461578</v>
      </c>
      <c r="D170">
        <v>19775759248.46973</v>
      </c>
      <c r="E170">
        <v>25912035683.451481</v>
      </c>
      <c r="F170">
        <v>21694546554.44886</v>
      </c>
      <c r="G170">
        <v>18913693398.275959</v>
      </c>
      <c r="H170">
        <v>17689379599.89325</v>
      </c>
      <c r="I170">
        <v>16870583615.515079</v>
      </c>
      <c r="J170">
        <v>16690106337.7847</v>
      </c>
      <c r="K170">
        <v>16264923075.25392</v>
      </c>
      <c r="L170">
        <v>16099447193.48451</v>
      </c>
      <c r="M170">
        <v>15859513043.97673</v>
      </c>
      <c r="N170">
        <v>15667620595.57715</v>
      </c>
      <c r="O170">
        <v>15476012301.640579</v>
      </c>
      <c r="P170">
        <v>15415428610.440901</v>
      </c>
      <c r="Q170">
        <v>15346232099.483089</v>
      </c>
      <c r="R170">
        <v>15232472329.98151</v>
      </c>
      <c r="S170">
        <v>15162335169.76683</v>
      </c>
      <c r="T170">
        <v>15148333213.64127</v>
      </c>
      <c r="U170">
        <v>15057393987.048309</v>
      </c>
      <c r="V170">
        <v>15095245321.207199</v>
      </c>
      <c r="W170">
        <v>14661988152.555031</v>
      </c>
      <c r="X170">
        <v>14559241818.10252</v>
      </c>
      <c r="Y170">
        <v>14578789685.471649</v>
      </c>
      <c r="Z170">
        <v>14639608538.98555</v>
      </c>
      <c r="AA170">
        <v>14694127002.16444</v>
      </c>
      <c r="AB170">
        <v>14786722163.38666</v>
      </c>
      <c r="AC170">
        <v>14752966572.86702</v>
      </c>
      <c r="AD170">
        <v>14756141264.108931</v>
      </c>
      <c r="AE170">
        <v>14854233344.42593</v>
      </c>
      <c r="AF170">
        <v>14981485551.70561</v>
      </c>
      <c r="AG170">
        <v>15132714516.60548</v>
      </c>
    </row>
    <row r="171" spans="1:33" x14ac:dyDescent="0.35">
      <c r="A171" t="s">
        <v>2247</v>
      </c>
      <c r="B171" t="s">
        <v>782</v>
      </c>
      <c r="C171">
        <v>33725590400.188431</v>
      </c>
      <c r="D171">
        <v>32299140085.297699</v>
      </c>
      <c r="E171">
        <v>44995377889.778793</v>
      </c>
      <c r="F171">
        <v>36564054141.799881</v>
      </c>
      <c r="G171">
        <v>32166673298.20097</v>
      </c>
      <c r="H171">
        <v>30747007844.285191</v>
      </c>
      <c r="I171">
        <v>29845812497.006248</v>
      </c>
      <c r="J171">
        <v>29691895257.585609</v>
      </c>
      <c r="K171">
        <v>29092883514.768532</v>
      </c>
      <c r="L171">
        <v>28897466177.671009</v>
      </c>
      <c r="M171">
        <v>28497388083.327511</v>
      </c>
      <c r="N171">
        <v>28293804136.882332</v>
      </c>
      <c r="O171">
        <v>27985188255.513031</v>
      </c>
      <c r="P171">
        <v>27927888579.89167</v>
      </c>
      <c r="Q171">
        <v>27965205315.253929</v>
      </c>
      <c r="R171">
        <v>27884587444.68071</v>
      </c>
      <c r="S171">
        <v>27828717163.927662</v>
      </c>
      <c r="T171">
        <v>27788389170.042809</v>
      </c>
      <c r="U171">
        <v>27658380942.119591</v>
      </c>
      <c r="V171">
        <v>27683052297.54678</v>
      </c>
      <c r="W171">
        <v>27080619536.34486</v>
      </c>
      <c r="X171">
        <v>27006643587.259769</v>
      </c>
      <c r="Y171">
        <v>27132678097.449051</v>
      </c>
      <c r="Z171">
        <v>27312019506.92754</v>
      </c>
      <c r="AA171">
        <v>27450280107.890518</v>
      </c>
      <c r="AB171">
        <v>27603787587.44891</v>
      </c>
      <c r="AC171">
        <v>27571254560.24596</v>
      </c>
      <c r="AD171">
        <v>27603863821.841888</v>
      </c>
      <c r="AE171">
        <v>27783881811.558041</v>
      </c>
      <c r="AF171">
        <v>28014357440.12587</v>
      </c>
      <c r="AG171">
        <v>28217626919.70002</v>
      </c>
    </row>
    <row r="172" spans="1:33" x14ac:dyDescent="0.35">
      <c r="A172" t="s">
        <v>2247</v>
      </c>
      <c r="B172" t="s">
        <v>783</v>
      </c>
      <c r="C172">
        <v>10568158401.04697</v>
      </c>
      <c r="D172">
        <v>9656241991.6336098</v>
      </c>
      <c r="E172">
        <v>26355664785.615952</v>
      </c>
      <c r="F172">
        <v>23996030651.270611</v>
      </c>
      <c r="G172">
        <v>22462322364.074242</v>
      </c>
      <c r="H172">
        <v>21812859862.633049</v>
      </c>
      <c r="I172">
        <v>21559875356.113708</v>
      </c>
      <c r="J172">
        <v>21671953580.37941</v>
      </c>
      <c r="K172">
        <v>21374578063.094921</v>
      </c>
      <c r="L172">
        <v>21019387566.299091</v>
      </c>
      <c r="M172">
        <v>20560873360.780842</v>
      </c>
      <c r="N172">
        <v>20344875689.534771</v>
      </c>
      <c r="O172">
        <v>20267100641.532639</v>
      </c>
      <c r="P172">
        <v>20308569697.984901</v>
      </c>
      <c r="Q172">
        <v>20428840741.722069</v>
      </c>
      <c r="R172">
        <v>20473538132.16275</v>
      </c>
      <c r="S172">
        <v>20505503744.97599</v>
      </c>
      <c r="T172">
        <v>20518507860.092781</v>
      </c>
      <c r="U172">
        <v>20461867336.004269</v>
      </c>
      <c r="V172">
        <v>20562893197.160229</v>
      </c>
      <c r="W172">
        <v>20341210480.823841</v>
      </c>
      <c r="X172">
        <v>20307208010.53812</v>
      </c>
      <c r="Y172">
        <v>20364200303.883709</v>
      </c>
      <c r="Z172">
        <v>20382168904.483559</v>
      </c>
      <c r="AA172">
        <v>20495415910.474411</v>
      </c>
      <c r="AB172">
        <v>20619108193.921619</v>
      </c>
      <c r="AC172">
        <v>20522417037.804588</v>
      </c>
      <c r="AD172">
        <v>20465572260.59906</v>
      </c>
      <c r="AE172">
        <v>20469543848.985519</v>
      </c>
      <c r="AF172">
        <v>20501027197.49469</v>
      </c>
      <c r="AG172">
        <v>20469458743.520088</v>
      </c>
    </row>
    <row r="173" spans="1:33" x14ac:dyDescent="0.35">
      <c r="A173" t="s">
        <v>2247</v>
      </c>
      <c r="B173" t="s">
        <v>784</v>
      </c>
      <c r="C173">
        <v>19802336052.980659</v>
      </c>
      <c r="D173">
        <v>18093611173.379879</v>
      </c>
      <c r="E173">
        <v>49384548487.915482</v>
      </c>
      <c r="F173">
        <v>44963128376.937439</v>
      </c>
      <c r="G173">
        <v>42089306301.437981</v>
      </c>
      <c r="H173">
        <v>40872360621.850723</v>
      </c>
      <c r="I173">
        <v>40398324936.144402</v>
      </c>
      <c r="J173">
        <v>40608334152.216583</v>
      </c>
      <c r="K173">
        <v>40051119763.131271</v>
      </c>
      <c r="L173">
        <v>39385573192.62571</v>
      </c>
      <c r="M173">
        <v>38526421386.021606</v>
      </c>
      <c r="N173">
        <v>38121690655.239594</v>
      </c>
      <c r="O173">
        <v>37975957824.728432</v>
      </c>
      <c r="P173">
        <v>38053661447.299637</v>
      </c>
      <c r="Q173">
        <v>38279022152.083382</v>
      </c>
      <c r="R173">
        <v>38362774941.605339</v>
      </c>
      <c r="S173">
        <v>38422671262.520119</v>
      </c>
      <c r="T173">
        <v>38447038029.921021</v>
      </c>
      <c r="U173">
        <v>38340906512.048767</v>
      </c>
      <c r="V173">
        <v>38530206102.07515</v>
      </c>
      <c r="W173">
        <v>38114822883.973892</v>
      </c>
      <c r="X173">
        <v>38051109953.330963</v>
      </c>
      <c r="Y173">
        <v>38157900607.145126</v>
      </c>
      <c r="Z173">
        <v>38191569696.306847</v>
      </c>
      <c r="AA173">
        <v>38403768944.702141</v>
      </c>
      <c r="AB173">
        <v>38635540278.082199</v>
      </c>
      <c r="AC173">
        <v>38454362943.85611</v>
      </c>
      <c r="AD173">
        <v>38347848701.88855</v>
      </c>
      <c r="AE173">
        <v>38355290559.297203</v>
      </c>
      <c r="AF173">
        <v>38414283226.098083</v>
      </c>
      <c r="AG173">
        <v>38355131090.924156</v>
      </c>
    </row>
    <row r="174" spans="1:33" x14ac:dyDescent="0.35">
      <c r="A174" t="s">
        <v>2247</v>
      </c>
      <c r="B174" t="s">
        <v>785</v>
      </c>
      <c r="C174">
        <v>2385504257.2027898</v>
      </c>
      <c r="D174">
        <v>2385504257.2027898</v>
      </c>
      <c r="E174">
        <v>2385504257.2027898</v>
      </c>
      <c r="F174">
        <v>2360823744.9377942</v>
      </c>
      <c r="G174">
        <v>2318246887.0899549</v>
      </c>
      <c r="H174">
        <v>2287651123.6090879</v>
      </c>
      <c r="I174">
        <v>2269090667.591877</v>
      </c>
      <c r="J174">
        <v>2258815779.8510699</v>
      </c>
      <c r="K174">
        <v>2232263409.8311539</v>
      </c>
      <c r="L174">
        <v>2221375612.9139581</v>
      </c>
      <c r="M174">
        <v>2209349340.9664159</v>
      </c>
      <c r="N174">
        <v>2199979510.7563481</v>
      </c>
      <c r="O174">
        <v>2181682590.6257911</v>
      </c>
      <c r="P174">
        <v>2167721212.3105321</v>
      </c>
      <c r="Q174">
        <v>2162110156.8038278</v>
      </c>
      <c r="R174">
        <v>2158120976.4395609</v>
      </c>
      <c r="S174">
        <v>2153377330.4797859</v>
      </c>
      <c r="T174">
        <v>2148790300.1326518</v>
      </c>
      <c r="U174">
        <v>2147340099.7963791</v>
      </c>
      <c r="V174">
        <v>2151369939.9831581</v>
      </c>
      <c r="W174">
        <v>2151065744.2739921</v>
      </c>
      <c r="X174">
        <v>2156934311.9899411</v>
      </c>
      <c r="Y174">
        <v>2170900208.0632572</v>
      </c>
      <c r="Z174">
        <v>2183477646.4937429</v>
      </c>
      <c r="AA174">
        <v>2199822895.1437092</v>
      </c>
      <c r="AB174">
        <v>2221547287.7201209</v>
      </c>
      <c r="AC174">
        <v>2231001449.413918</v>
      </c>
      <c r="AD174">
        <v>2238755428.1589589</v>
      </c>
      <c r="AE174">
        <v>2253277008.4732771</v>
      </c>
      <c r="AF174">
        <v>2269227706.2529359</v>
      </c>
      <c r="AG174">
        <v>2283705614.9060378</v>
      </c>
    </row>
    <row r="175" spans="1:33" x14ac:dyDescent="0.35">
      <c r="A175" t="s">
        <v>2247</v>
      </c>
      <c r="B175" t="s">
        <v>758</v>
      </c>
      <c r="C175">
        <v>80413109705.157211</v>
      </c>
      <c r="D175">
        <v>80413109705.157211</v>
      </c>
      <c r="E175">
        <v>80413109705.157211</v>
      </c>
      <c r="F175">
        <v>80413109705.157211</v>
      </c>
      <c r="G175">
        <v>80413109705.157211</v>
      </c>
      <c r="H175">
        <v>80413109705.157211</v>
      </c>
      <c r="I175">
        <v>80413109705.157211</v>
      </c>
      <c r="J175">
        <v>80413109705.157211</v>
      </c>
      <c r="K175">
        <v>80413109705.157211</v>
      </c>
      <c r="L175">
        <v>80413109705.157211</v>
      </c>
      <c r="M175">
        <v>80413109705.157211</v>
      </c>
      <c r="N175">
        <v>80413109705.157211</v>
      </c>
      <c r="O175">
        <v>80413109705.157211</v>
      </c>
      <c r="P175">
        <v>80413109705.157211</v>
      </c>
      <c r="Q175">
        <v>80413109705.157211</v>
      </c>
      <c r="R175">
        <v>80413109705.157211</v>
      </c>
      <c r="S175">
        <v>80413109705.157211</v>
      </c>
      <c r="T175">
        <v>80413109705.157211</v>
      </c>
      <c r="U175">
        <v>80413109705.157211</v>
      </c>
      <c r="V175">
        <v>80413109705.157211</v>
      </c>
      <c r="W175">
        <v>80413109705.157211</v>
      </c>
      <c r="X175">
        <v>80413109705.157211</v>
      </c>
      <c r="Y175">
        <v>80413109705.157211</v>
      </c>
      <c r="Z175">
        <v>80413109705.157211</v>
      </c>
      <c r="AA175">
        <v>80413109705.157211</v>
      </c>
      <c r="AB175">
        <v>80413109705.157211</v>
      </c>
      <c r="AC175">
        <v>80413109705.157211</v>
      </c>
      <c r="AD175">
        <v>80413109705.157211</v>
      </c>
      <c r="AE175">
        <v>80413109705.157211</v>
      </c>
      <c r="AF175">
        <v>80413109705.157211</v>
      </c>
      <c r="AG175">
        <v>80413109705.157211</v>
      </c>
    </row>
    <row r="176" spans="1:33" x14ac:dyDescent="0.35">
      <c r="A176" t="s">
        <v>2247</v>
      </c>
      <c r="B176" t="s">
        <v>76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2247</v>
      </c>
      <c r="B177" t="s">
        <v>78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FD37-080C-4C71-8795-C425C939EA80}">
  <sheetPr>
    <tabColor theme="7" tint="-0.249977111117893"/>
  </sheetPr>
  <dimension ref="A2:AK143"/>
  <sheetViews>
    <sheetView workbookViewId="0">
      <selection activeCell="AL51" sqref="AL51"/>
    </sheetView>
  </sheetViews>
  <sheetFormatPr defaultRowHeight="14.5" x14ac:dyDescent="0.35"/>
  <cols>
    <col min="1" max="1" width="22.26953125" customWidth="1"/>
    <col min="3" max="3" width="12" bestFit="1" customWidth="1"/>
    <col min="4" max="4" width="12.81640625" customWidth="1"/>
    <col min="7" max="8" width="12" bestFit="1" customWidth="1"/>
    <col min="11" max="11" width="11" bestFit="1" customWidth="1"/>
  </cols>
  <sheetData>
    <row r="2" spans="1:16" x14ac:dyDescent="0.35">
      <c r="A2" t="s">
        <v>2322</v>
      </c>
      <c r="B2">
        <v>2019</v>
      </c>
    </row>
    <row r="3" spans="1:16" x14ac:dyDescent="0.35">
      <c r="A3" t="s">
        <v>2323</v>
      </c>
    </row>
    <row r="4" spans="1:16" x14ac:dyDescent="0.35">
      <c r="C4" s="158">
        <v>2019</v>
      </c>
      <c r="D4" s="158" t="s">
        <v>2324</v>
      </c>
      <c r="G4" s="158">
        <v>2019</v>
      </c>
      <c r="H4" s="158" t="s">
        <v>2324</v>
      </c>
      <c r="K4" s="158">
        <v>2019</v>
      </c>
      <c r="L4" s="158" t="s">
        <v>2324</v>
      </c>
      <c r="O4" s="158">
        <v>2019</v>
      </c>
      <c r="P4" s="158" t="s">
        <v>2324</v>
      </c>
    </row>
    <row r="5" spans="1:16" x14ac:dyDescent="0.35">
      <c r="A5" s="381" t="s">
        <v>756</v>
      </c>
      <c r="B5" s="381" t="s">
        <v>10</v>
      </c>
      <c r="C5" s="381">
        <f>SUMIFS('OR GHG 1990-2017'!$AG:$AG,'OR GHG 1990-2017'!$A:$A,B5,'OR GHG 1990-2017'!$AH:$AH,A5)*10^12</f>
        <v>209763069062.55621</v>
      </c>
      <c r="D5">
        <f>IFERROR(C5/F35,"")</f>
        <v>2.2828627437481853E-2</v>
      </c>
      <c r="E5" s="382" t="s">
        <v>756</v>
      </c>
      <c r="F5" s="382" t="s">
        <v>11</v>
      </c>
      <c r="G5" s="382">
        <f>SUMIFS('OR GHG 1990-2017'!$AG:$AG,'OR GHG 1990-2017'!$A:$A,F5,'OR GHG 1990-2017'!$AH:$AH,E5)/'OR GHG 1990-2017'!$AG$3*10^12</f>
        <v>121204360740.87015</v>
      </c>
      <c r="H5">
        <f>IFERROR(G5/F63,"")</f>
        <v>1.1410727766881347E-2</v>
      </c>
      <c r="I5" s="383" t="s">
        <v>756</v>
      </c>
      <c r="J5" s="383" t="s">
        <v>12</v>
      </c>
      <c r="K5" s="383">
        <f>SUMIFS('OR GHG 1990-2017'!$AG:$AG,'OR GHG 1990-2017'!$A:$A,J5,'OR GHG 1990-2017'!$AH:$AH,I5)/'OR GHG 1990-2017'!$AH$3*10^12</f>
        <v>12057173519.38171</v>
      </c>
      <c r="L5">
        <f>IFERROR(K5/F91,"")</f>
        <v>1.1405014988459828E-2</v>
      </c>
      <c r="M5" s="384" t="s">
        <v>756</v>
      </c>
      <c r="N5" s="384" t="s">
        <v>2277</v>
      </c>
      <c r="O5" s="384">
        <f>SUMIFS('OR GHG 1990-2017'!$AG:$AG,'OR GHG 1990-2017'!$A:$A,N5,'OR GHG 1990-2017'!$AH:$AH,M5)*10^12</f>
        <v>0</v>
      </c>
      <c r="P5" t="str">
        <f>IFERROR(O5/D119,"")</f>
        <v/>
      </c>
    </row>
    <row r="6" spans="1:16" x14ac:dyDescent="0.35">
      <c r="A6" s="381" t="s">
        <v>757</v>
      </c>
      <c r="B6" s="381" t="s">
        <v>10</v>
      </c>
      <c r="C6" s="381">
        <f>SUMIFS('OR GHG 1990-2017'!$AG:$AG,'OR GHG 1990-2017'!$A:$A,B6,'OR GHG 1990-2017'!$AH:$AH,A6)*10^12</f>
        <v>0</v>
      </c>
      <c r="D6" t="str">
        <f t="shared" ref="D6:D29" si="0">IFERROR(C6/D36,"")</f>
        <v/>
      </c>
      <c r="E6" s="382" t="s">
        <v>757</v>
      </c>
      <c r="F6" s="382" t="s">
        <v>11</v>
      </c>
      <c r="G6" s="382">
        <f>SUMIFS('OR GHG 1990-2017'!$AG:$AG,'OR GHG 1990-2017'!$A:$A,F6,'OR GHG 1990-2017'!$AH:$AH,E6)/'OR GHG 1990-2017'!$AG$3*10^12</f>
        <v>0</v>
      </c>
      <c r="H6" t="str">
        <f t="shared" ref="H6:H29" si="1">IFERROR(G6/D64,"")</f>
        <v/>
      </c>
      <c r="I6" s="383" t="s">
        <v>757</v>
      </c>
      <c r="J6" s="383" t="s">
        <v>12</v>
      </c>
      <c r="K6" s="383">
        <f>SUMIFS('OR GHG 1990-2017'!$AG:$AG,'OR GHG 1990-2017'!$A:$A,J6,'OR GHG 1990-2017'!$AH:$AH,I6)/'OR GHG 1990-2017'!$AH$3*10^12</f>
        <v>0</v>
      </c>
      <c r="L6" t="str">
        <f t="shared" ref="L6:L29" si="2">IFERROR(K6/D92,"")</f>
        <v/>
      </c>
      <c r="M6" s="384" t="s">
        <v>757</v>
      </c>
      <c r="N6" s="384" t="s">
        <v>2277</v>
      </c>
      <c r="O6" s="384">
        <f>SUMIFS('OR GHG 1990-2017'!$AG:$AG,'OR GHG 1990-2017'!$A:$A,N6,'OR GHG 1990-2017'!$AH:$AH,M6)*10^12</f>
        <v>0</v>
      </c>
      <c r="P6" t="str">
        <f t="shared" ref="P6:P29" si="3">IFERROR(O6/D120,"")</f>
        <v/>
      </c>
    </row>
    <row r="7" spans="1:16" x14ac:dyDescent="0.35">
      <c r="A7" s="381" t="s">
        <v>761</v>
      </c>
      <c r="B7" s="381" t="s">
        <v>10</v>
      </c>
      <c r="C7" s="381">
        <f>SUMIFS('OR GHG 1990-2017'!$AG:$AG,'OR GHG 1990-2017'!$A:$A,B7,'OR GHG 1990-2017'!$AH:$AH,A7)*10^12</f>
        <v>0</v>
      </c>
      <c r="D7" t="str">
        <f t="shared" si="0"/>
        <v/>
      </c>
      <c r="E7" s="382" t="s">
        <v>761</v>
      </c>
      <c r="F7" s="382" t="s">
        <v>11</v>
      </c>
      <c r="G7" s="382">
        <f>SUMIFS('OR GHG 1990-2017'!$AG:$AG,'OR GHG 1990-2017'!$A:$A,F7,'OR GHG 1990-2017'!$AH:$AH,E7)/'OR GHG 1990-2017'!$AG$3*10^12</f>
        <v>0</v>
      </c>
      <c r="H7" t="str">
        <f t="shared" si="1"/>
        <v/>
      </c>
      <c r="I7" s="383" t="s">
        <v>761</v>
      </c>
      <c r="J7" s="383" t="s">
        <v>12</v>
      </c>
      <c r="K7" s="383">
        <f>SUMIFS('OR GHG 1990-2017'!$AG:$AG,'OR GHG 1990-2017'!$A:$A,J7,'OR GHG 1990-2017'!$AH:$AH,I7)/'OR GHG 1990-2017'!$AH$3*10^12</f>
        <v>0</v>
      </c>
      <c r="L7" t="str">
        <f t="shared" si="2"/>
        <v/>
      </c>
      <c r="M7" s="384" t="s">
        <v>761</v>
      </c>
      <c r="N7" s="384" t="s">
        <v>2277</v>
      </c>
      <c r="O7" s="384">
        <f>SUMIFS('OR GHG 1990-2017'!$AG:$AG,'OR GHG 1990-2017'!$A:$A,N7,'OR GHG 1990-2017'!$AH:$AH,M7)*10^12</f>
        <v>0</v>
      </c>
      <c r="P7" t="str">
        <f t="shared" si="3"/>
        <v/>
      </c>
    </row>
    <row r="8" spans="1:16" x14ac:dyDescent="0.35">
      <c r="A8" s="381" t="s">
        <v>772</v>
      </c>
      <c r="B8" s="381" t="s">
        <v>10</v>
      </c>
      <c r="C8" s="381">
        <f>SUMIFS('OR GHG 1990-2017'!$AG:$AG,'OR GHG 1990-2017'!$A:$A,B8,'OR GHG 1990-2017'!$AH:$AH,A8)*10^12</f>
        <v>0</v>
      </c>
      <c r="D8" t="str">
        <f t="shared" si="0"/>
        <v/>
      </c>
      <c r="E8" s="382" t="s">
        <v>772</v>
      </c>
      <c r="F8" s="382" t="s">
        <v>11</v>
      </c>
      <c r="G8" s="382">
        <f>SUMIFS('OR GHG 1990-2017'!$AG:$AG,'OR GHG 1990-2017'!$A:$A,F8,'OR GHG 1990-2017'!$AH:$AH,E8)/'OR GHG 1990-2017'!$AG$3*10^12</f>
        <v>0</v>
      </c>
      <c r="H8" t="str">
        <f t="shared" si="1"/>
        <v/>
      </c>
      <c r="I8" s="383" t="s">
        <v>772</v>
      </c>
      <c r="J8" s="383" t="s">
        <v>12</v>
      </c>
      <c r="K8" s="383">
        <f>SUMIFS('OR GHG 1990-2017'!$AG:$AG,'OR GHG 1990-2017'!$A:$A,J8,'OR GHG 1990-2017'!$AH:$AH,I8)/'OR GHG 1990-2017'!$AH$3*10^12</f>
        <v>0</v>
      </c>
      <c r="L8" t="str">
        <f t="shared" si="2"/>
        <v/>
      </c>
      <c r="M8" s="384" t="s">
        <v>772</v>
      </c>
      <c r="N8" s="384" t="s">
        <v>2277</v>
      </c>
      <c r="O8" s="384">
        <f>SUMIFS('OR GHG 1990-2017'!$AG:$AG,'OR GHG 1990-2017'!$A:$A,N8,'OR GHG 1990-2017'!$AH:$AH,M8)*10^12</f>
        <v>0</v>
      </c>
      <c r="P8" t="str">
        <f t="shared" si="3"/>
        <v/>
      </c>
    </row>
    <row r="9" spans="1:16" x14ac:dyDescent="0.35">
      <c r="A9" s="381" t="s">
        <v>773</v>
      </c>
      <c r="B9" s="381" t="s">
        <v>10</v>
      </c>
      <c r="C9" s="381">
        <f>SUMIFS('OR GHG 1990-2017'!$AG:$AG,'OR GHG 1990-2017'!$A:$A,B9,'OR GHG 1990-2017'!$AH:$AH,A9)*10^12</f>
        <v>0</v>
      </c>
      <c r="D9" t="str">
        <f t="shared" si="0"/>
        <v/>
      </c>
      <c r="E9" s="382" t="s">
        <v>773</v>
      </c>
      <c r="F9" s="382" t="s">
        <v>11</v>
      </c>
      <c r="G9" s="382">
        <f>SUMIFS('OR GHG 1990-2017'!$AG:$AG,'OR GHG 1990-2017'!$A:$A,F9,'OR GHG 1990-2017'!$AH:$AH,E9)/'OR GHG 1990-2017'!$AG$3*10^12</f>
        <v>0</v>
      </c>
      <c r="H9" t="str">
        <f t="shared" si="1"/>
        <v/>
      </c>
      <c r="I9" s="383" t="s">
        <v>773</v>
      </c>
      <c r="J9" s="383" t="s">
        <v>12</v>
      </c>
      <c r="K9" s="383">
        <f>SUMIFS('OR GHG 1990-2017'!$AG:$AG,'OR GHG 1990-2017'!$A:$A,J9,'OR GHG 1990-2017'!$AH:$AH,I9)/'OR GHG 1990-2017'!$AH$3*10^12</f>
        <v>0</v>
      </c>
      <c r="L9" t="str">
        <f t="shared" si="2"/>
        <v/>
      </c>
      <c r="M9" s="384" t="s">
        <v>773</v>
      </c>
      <c r="N9" s="384" t="s">
        <v>2277</v>
      </c>
      <c r="O9" s="384">
        <f>SUMIFS('OR GHG 1990-2017'!$AG:$AG,'OR GHG 1990-2017'!$A:$A,N9,'OR GHG 1990-2017'!$AH:$AH,M9)*10^12</f>
        <v>0</v>
      </c>
      <c r="P9" t="str">
        <f t="shared" si="3"/>
        <v/>
      </c>
    </row>
    <row r="10" spans="1:16" x14ac:dyDescent="0.35">
      <c r="A10" s="381" t="s">
        <v>774</v>
      </c>
      <c r="B10" s="381" t="s">
        <v>10</v>
      </c>
      <c r="C10" s="381">
        <f>SUMIFS('OR GHG 1990-2017'!$AG:$AG,'OR GHG 1990-2017'!$A:$A,B10,'OR GHG 1990-2017'!$AH:$AH,A10)*10^12</f>
        <v>0</v>
      </c>
      <c r="D10" t="str">
        <f t="shared" si="0"/>
        <v/>
      </c>
      <c r="E10" s="382" t="s">
        <v>774</v>
      </c>
      <c r="F10" s="382" t="s">
        <v>11</v>
      </c>
      <c r="G10" s="382">
        <f>SUMIFS('OR GHG 1990-2017'!$AG:$AG,'OR GHG 1990-2017'!$A:$A,F10,'OR GHG 1990-2017'!$AH:$AH,E10)/'OR GHG 1990-2017'!$AG$3*10^12</f>
        <v>0</v>
      </c>
      <c r="H10" t="str">
        <f t="shared" si="1"/>
        <v/>
      </c>
      <c r="I10" s="383" t="s">
        <v>774</v>
      </c>
      <c r="J10" s="383" t="s">
        <v>12</v>
      </c>
      <c r="K10" s="383">
        <f>SUMIFS('OR GHG 1990-2017'!$AG:$AG,'OR GHG 1990-2017'!$A:$A,J10,'OR GHG 1990-2017'!$AH:$AH,I10)/'OR GHG 1990-2017'!$AH$3*10^12</f>
        <v>0</v>
      </c>
      <c r="L10" t="str">
        <f t="shared" si="2"/>
        <v/>
      </c>
      <c r="M10" s="384" t="s">
        <v>774</v>
      </c>
      <c r="N10" s="384" t="s">
        <v>2277</v>
      </c>
      <c r="O10" s="384">
        <f>SUMIFS('OR GHG 1990-2017'!$AG:$AG,'OR GHG 1990-2017'!$A:$A,N10,'OR GHG 1990-2017'!$AH:$AH,M10)*10^12</f>
        <v>0</v>
      </c>
      <c r="P10" t="str">
        <f t="shared" si="3"/>
        <v/>
      </c>
    </row>
    <row r="11" spans="1:16" x14ac:dyDescent="0.35">
      <c r="A11" s="381" t="s">
        <v>775</v>
      </c>
      <c r="B11" s="381" t="s">
        <v>10</v>
      </c>
      <c r="C11" s="381">
        <f>SUMIFS('OR GHG 1990-2017'!$AG:$AG,'OR GHG 1990-2017'!$A:$A,B11,'OR GHG 1990-2017'!$AH:$AH,A11)*10^12</f>
        <v>0</v>
      </c>
      <c r="D11" t="str">
        <f t="shared" si="0"/>
        <v/>
      </c>
      <c r="E11" s="382" t="s">
        <v>775</v>
      </c>
      <c r="F11" s="382" t="s">
        <v>11</v>
      </c>
      <c r="G11" s="382">
        <f>SUMIFS('OR GHG 1990-2017'!$AG:$AG,'OR GHG 1990-2017'!$A:$A,F11,'OR GHG 1990-2017'!$AH:$AH,E11)/'OR GHG 1990-2017'!$AG$3*10^12</f>
        <v>0</v>
      </c>
      <c r="H11" t="str">
        <f t="shared" si="1"/>
        <v/>
      </c>
      <c r="I11" s="383" t="s">
        <v>775</v>
      </c>
      <c r="J11" s="383" t="s">
        <v>12</v>
      </c>
      <c r="K11" s="383">
        <f>SUMIFS('OR GHG 1990-2017'!$AG:$AG,'OR GHG 1990-2017'!$A:$A,J11,'OR GHG 1990-2017'!$AH:$AH,I11)/'OR GHG 1990-2017'!$AH$3*10^12</f>
        <v>0</v>
      </c>
      <c r="L11" t="str">
        <f t="shared" si="2"/>
        <v/>
      </c>
      <c r="M11" s="384" t="s">
        <v>775</v>
      </c>
      <c r="N11" s="384" t="s">
        <v>2277</v>
      </c>
      <c r="O11" s="384">
        <f>SUMIFS('OR GHG 1990-2017'!$AG:$AG,'OR GHG 1990-2017'!$A:$A,N11,'OR GHG 1990-2017'!$AH:$AH,M11)*10^12</f>
        <v>0</v>
      </c>
      <c r="P11" t="str">
        <f t="shared" si="3"/>
        <v/>
      </c>
    </row>
    <row r="12" spans="1:16" x14ac:dyDescent="0.35">
      <c r="A12" s="381" t="s">
        <v>776</v>
      </c>
      <c r="B12" s="381" t="s">
        <v>10</v>
      </c>
      <c r="C12" s="381">
        <f>SUMIFS('OR GHG 1990-2017'!$AG:$AG,'OR GHG 1990-2017'!$A:$A,B12,'OR GHG 1990-2017'!$AH:$AH,A12)*10^12</f>
        <v>166156590479.99997</v>
      </c>
      <c r="D12" t="str">
        <f t="shared" ref="D12:D13" si="4">IFERROR(C12/F42,"")</f>
        <v/>
      </c>
      <c r="E12" s="382" t="s">
        <v>776</v>
      </c>
      <c r="F12" s="382" t="s">
        <v>11</v>
      </c>
      <c r="G12" s="382">
        <f>SUMIFS('OR GHG 1990-2017'!$AG:$AG,'OR GHG 1990-2017'!$A:$A,F12,'OR GHG 1990-2017'!$AH:$AH,E12)/'OR GHG 1990-2017'!$AG$3*10^12</f>
        <v>0</v>
      </c>
      <c r="H12" t="str">
        <f t="shared" si="1"/>
        <v/>
      </c>
      <c r="I12" s="383" t="s">
        <v>776</v>
      </c>
      <c r="J12" s="383" t="s">
        <v>12</v>
      </c>
      <c r="K12" s="383">
        <f>SUMIFS('OR GHG 1990-2017'!$AG:$AG,'OR GHG 1990-2017'!$A:$A,J12,'OR GHG 1990-2017'!$AH:$AH,I12)/'OR GHG 1990-2017'!$AH$3*10^12</f>
        <v>0</v>
      </c>
      <c r="L12" t="str">
        <f t="shared" si="2"/>
        <v/>
      </c>
      <c r="M12" s="384" t="s">
        <v>776</v>
      </c>
      <c r="N12" s="384" t="s">
        <v>2277</v>
      </c>
      <c r="O12" s="384">
        <f>SUMIFS('OR GHG 1990-2017'!$AG:$AG,'OR GHG 1990-2017'!$A:$A,N12,'OR GHG 1990-2017'!$AH:$AH,M12)*10^12</f>
        <v>0</v>
      </c>
      <c r="P12" t="str">
        <f t="shared" si="3"/>
        <v/>
      </c>
    </row>
    <row r="13" spans="1:16" x14ac:dyDescent="0.35">
      <c r="A13" s="381" t="s">
        <v>759</v>
      </c>
      <c r="B13" s="381" t="s">
        <v>10</v>
      </c>
      <c r="C13" s="381">
        <f>SUMIFS('OR GHG 1990-2017'!$AG:$AG,'OR GHG 1990-2017'!$A:$A,B13,'OR GHG 1990-2017'!$AH:$AH,A13)*10^12</f>
        <v>0</v>
      </c>
      <c r="D13" t="str">
        <f t="shared" si="4"/>
        <v/>
      </c>
      <c r="E13" s="382" t="s">
        <v>759</v>
      </c>
      <c r="F13" s="382" t="s">
        <v>11</v>
      </c>
      <c r="G13" s="382">
        <f>SUMIFS('OR GHG 1990-2017'!$AG:$AG,'OR GHG 1990-2017'!$A:$A,F13,'OR GHG 1990-2017'!$AH:$AH,E13)/'OR GHG 1990-2017'!$AG$3*10^12</f>
        <v>0</v>
      </c>
      <c r="H13" t="str">
        <f t="shared" si="1"/>
        <v/>
      </c>
      <c r="I13" s="383" t="s">
        <v>759</v>
      </c>
      <c r="J13" s="383" t="s">
        <v>12</v>
      </c>
      <c r="K13" s="383">
        <f>SUMIFS('OR GHG 1990-2017'!$AG:$AG,'OR GHG 1990-2017'!$A:$A,J13,'OR GHG 1990-2017'!$AH:$AH,I13)/'OR GHG 1990-2017'!$AH$3*10^12</f>
        <v>0</v>
      </c>
      <c r="L13" t="str">
        <f t="shared" si="2"/>
        <v/>
      </c>
      <c r="M13" s="384" t="s">
        <v>759</v>
      </c>
      <c r="N13" s="384" t="s">
        <v>2277</v>
      </c>
      <c r="O13" s="384">
        <f>SUMIFS('OR GHG 1990-2017'!$AG:$AG,'OR GHG 1990-2017'!$A:$A,N13,'OR GHG 1990-2017'!$AH:$AH,M13)*10^12</f>
        <v>0</v>
      </c>
      <c r="P13" t="str">
        <f t="shared" si="3"/>
        <v/>
      </c>
    </row>
    <row r="14" spans="1:16" x14ac:dyDescent="0.35">
      <c r="A14" s="381" t="s">
        <v>760</v>
      </c>
      <c r="B14" s="381" t="s">
        <v>10</v>
      </c>
      <c r="C14" s="381">
        <f>SUMIFS('OR GHG 1990-2017'!$AG:$AG,'OR GHG 1990-2017'!$A:$A,B14,'OR GHG 1990-2017'!$AH:$AH,A14)*10^12</f>
        <v>125378990102.77051</v>
      </c>
      <c r="D14">
        <f>IFERROR(C14/F44,"")</f>
        <v>2.1640937906928139E-3</v>
      </c>
      <c r="E14" s="382" t="s">
        <v>760</v>
      </c>
      <c r="F14" s="382" t="s">
        <v>11</v>
      </c>
      <c r="G14" s="382">
        <f>SUMIFS('OR GHG 1990-2017'!$AG:$AG,'OR GHG 1990-2017'!$A:$A,F14,'OR GHG 1990-2017'!$AH:$AH,E14)/'OR GHG 1990-2017'!$AG$3*10^12</f>
        <v>0</v>
      </c>
      <c r="H14">
        <f>IFERROR(G14/F72,"")</f>
        <v>0</v>
      </c>
      <c r="I14" s="383" t="s">
        <v>760</v>
      </c>
      <c r="J14" s="383" t="s">
        <v>12</v>
      </c>
      <c r="K14" s="383">
        <f>SUMIFS('OR GHG 1990-2017'!$AG:$AG,'OR GHG 1990-2017'!$A:$A,J14,'OR GHG 1990-2017'!$AH:$AH,I14)/'OR GHG 1990-2017'!$AH$3*10^12</f>
        <v>10771812.080536913</v>
      </c>
      <c r="L14">
        <f>IFERROR(K14/F100,"")</f>
        <v>1.3686313026658957E-4</v>
      </c>
      <c r="M14" s="384" t="s">
        <v>760</v>
      </c>
      <c r="N14" s="384" t="s">
        <v>2277</v>
      </c>
      <c r="O14" s="384">
        <f>SUMIFS('OR GHG 1990-2017'!$AG:$AG,'OR GHG 1990-2017'!$A:$A,N14,'OR GHG 1990-2017'!$AH:$AH,M14)*10^12</f>
        <v>2558203610748.6387</v>
      </c>
      <c r="P14">
        <f>IFERROR(O14/F128,"")</f>
        <v>1.4699484789208404E-2</v>
      </c>
    </row>
    <row r="15" spans="1:16" x14ac:dyDescent="0.35">
      <c r="A15" s="381" t="s">
        <v>777</v>
      </c>
      <c r="B15" s="381" t="s">
        <v>10</v>
      </c>
      <c r="C15" s="381">
        <f>SUMIFS('OR GHG 1990-2017'!$AG:$AG,'OR GHG 1990-2017'!$A:$A,B15,'OR GHG 1990-2017'!$AH:$AH,A15)*10^12</f>
        <v>0</v>
      </c>
      <c r="D15" t="str">
        <f t="shared" si="0"/>
        <v/>
      </c>
      <c r="E15" s="382" t="s">
        <v>777</v>
      </c>
      <c r="F15" s="382" t="s">
        <v>11</v>
      </c>
      <c r="G15" s="382">
        <f>SUMIFS('OR GHG 1990-2017'!$AG:$AG,'OR GHG 1990-2017'!$A:$A,F15,'OR GHG 1990-2017'!$AH:$AH,E15)/'OR GHG 1990-2017'!$AG$3*10^12</f>
        <v>0</v>
      </c>
      <c r="H15" t="str">
        <f t="shared" si="1"/>
        <v/>
      </c>
      <c r="I15" s="383" t="s">
        <v>777</v>
      </c>
      <c r="J15" s="383" t="s">
        <v>12</v>
      </c>
      <c r="K15" s="383">
        <f>SUMIFS('OR GHG 1990-2017'!$AG:$AG,'OR GHG 1990-2017'!$A:$A,J15,'OR GHG 1990-2017'!$AH:$AH,I15)/'OR GHG 1990-2017'!$AH$3*10^12</f>
        <v>0</v>
      </c>
      <c r="L15" t="str">
        <f t="shared" si="2"/>
        <v/>
      </c>
      <c r="M15" s="384" t="s">
        <v>777</v>
      </c>
      <c r="N15" s="384" t="s">
        <v>2277</v>
      </c>
      <c r="O15" s="384">
        <f>SUMIFS('OR GHG 1990-2017'!$AG:$AG,'OR GHG 1990-2017'!$A:$A,N15,'OR GHG 1990-2017'!$AH:$AH,M15)*10^12</f>
        <v>0</v>
      </c>
      <c r="P15" t="str">
        <f t="shared" si="3"/>
        <v/>
      </c>
    </row>
    <row r="16" spans="1:16" x14ac:dyDescent="0.35">
      <c r="A16" s="381" t="s">
        <v>778</v>
      </c>
      <c r="B16" s="381" t="s">
        <v>10</v>
      </c>
      <c r="C16" s="381">
        <f>SUMIFS('OR GHG 1990-2017'!$AG:$AG,'OR GHG 1990-2017'!$A:$A,B16,'OR GHG 1990-2017'!$AH:$AH,A16)*10^12</f>
        <v>0</v>
      </c>
      <c r="D16" t="str">
        <f t="shared" si="0"/>
        <v/>
      </c>
      <c r="E16" s="382" t="s">
        <v>778</v>
      </c>
      <c r="F16" s="382" t="s">
        <v>11</v>
      </c>
      <c r="G16" s="382">
        <f>SUMIFS('OR GHG 1990-2017'!$AG:$AG,'OR GHG 1990-2017'!$A:$A,F16,'OR GHG 1990-2017'!$AH:$AH,E16)/'OR GHG 1990-2017'!$AG$3*10^12</f>
        <v>0</v>
      </c>
      <c r="H16" t="str">
        <f t="shared" si="1"/>
        <v/>
      </c>
      <c r="I16" s="383" t="s">
        <v>778</v>
      </c>
      <c r="J16" s="383" t="s">
        <v>12</v>
      </c>
      <c r="K16" s="383">
        <f>SUMIFS('OR GHG 1990-2017'!$AG:$AG,'OR GHG 1990-2017'!$A:$A,J16,'OR GHG 1990-2017'!$AH:$AH,I16)/'OR GHG 1990-2017'!$AH$3*10^12</f>
        <v>0</v>
      </c>
      <c r="L16" t="str">
        <f t="shared" si="2"/>
        <v/>
      </c>
      <c r="M16" s="384" t="s">
        <v>778</v>
      </c>
      <c r="N16" s="384" t="s">
        <v>2277</v>
      </c>
      <c r="O16" s="384">
        <f>SUMIFS('OR GHG 1990-2017'!$AG:$AG,'OR GHG 1990-2017'!$A:$A,N16,'OR GHG 1990-2017'!$AH:$AH,M16)*10^12</f>
        <v>0</v>
      </c>
      <c r="P16" t="str">
        <f t="shared" si="3"/>
        <v/>
      </c>
    </row>
    <row r="17" spans="1:16" x14ac:dyDescent="0.35">
      <c r="A17" s="381" t="s">
        <v>766</v>
      </c>
      <c r="B17" s="381" t="s">
        <v>10</v>
      </c>
      <c r="C17" s="381">
        <f>SUMIFS('OR GHG 1990-2017'!$AG:$AG,'OR GHG 1990-2017'!$A:$A,B17,'OR GHG 1990-2017'!$AH:$AH,A17)*10^12</f>
        <v>774702445369.56213</v>
      </c>
      <c r="D17">
        <f>IFERROR(C17/F47,"")</f>
        <v>1.1217966231078076E-2</v>
      </c>
      <c r="E17" s="382" t="s">
        <v>766</v>
      </c>
      <c r="F17" s="382" t="s">
        <v>11</v>
      </c>
      <c r="G17" s="382">
        <f>SUMIFS('OR GHG 1990-2017'!$AG:$AG,'OR GHG 1990-2017'!$A:$A,F17,'OR GHG 1990-2017'!$AH:$AH,E17)/'OR GHG 1990-2017'!$AG$3*10^12</f>
        <v>0</v>
      </c>
      <c r="H17" t="str">
        <f t="shared" si="1"/>
        <v/>
      </c>
      <c r="I17" s="383" t="s">
        <v>766</v>
      </c>
      <c r="J17" s="383" t="s">
        <v>12</v>
      </c>
      <c r="K17" s="383">
        <f>SUMIFS('OR GHG 1990-2017'!$AG:$AG,'OR GHG 1990-2017'!$A:$A,J17,'OR GHG 1990-2017'!$AH:$AH,I17)/'OR GHG 1990-2017'!$AH$3*10^12</f>
        <v>0</v>
      </c>
      <c r="L17" t="str">
        <f t="shared" si="2"/>
        <v/>
      </c>
      <c r="M17" s="384" t="s">
        <v>766</v>
      </c>
      <c r="N17" s="384" t="s">
        <v>2277</v>
      </c>
      <c r="O17" s="384">
        <f>SUMIFS('OR GHG 1990-2017'!$AG:$AG,'OR GHG 1990-2017'!$A:$A,N17,'OR GHG 1990-2017'!$AH:$AH,M17)*10^12</f>
        <v>0</v>
      </c>
      <c r="P17" t="str">
        <f t="shared" si="3"/>
        <v/>
      </c>
    </row>
    <row r="18" spans="1:16" x14ac:dyDescent="0.35">
      <c r="A18" s="381" t="s">
        <v>767</v>
      </c>
      <c r="B18" s="381" t="s">
        <v>10</v>
      </c>
      <c r="C18" s="381">
        <f>SUMIFS('OR GHG 1990-2017'!$AG:$AG,'OR GHG 1990-2017'!$A:$A,B18,'OR GHG 1990-2017'!$AH:$AH,A18)*10^12</f>
        <v>29070221999.999996</v>
      </c>
      <c r="D18">
        <f>IFERROR(C18/F48,"")</f>
        <v>5.9108205372079034E-4</v>
      </c>
      <c r="E18" s="382" t="s">
        <v>767</v>
      </c>
      <c r="F18" s="382" t="s">
        <v>11</v>
      </c>
      <c r="G18" s="382">
        <f>SUMIFS('OR GHG 1990-2017'!$AG:$AG,'OR GHG 1990-2017'!$A:$A,F18,'OR GHG 1990-2017'!$AH:$AH,E18)/'OR GHG 1990-2017'!$AG$3*10^12</f>
        <v>0</v>
      </c>
      <c r="H18" t="str">
        <f t="shared" si="1"/>
        <v/>
      </c>
      <c r="I18" s="383" t="s">
        <v>767</v>
      </c>
      <c r="J18" s="383" t="s">
        <v>12</v>
      </c>
      <c r="K18" s="383">
        <f>SUMIFS('OR GHG 1990-2017'!$AG:$AG,'OR GHG 1990-2017'!$A:$A,J18,'OR GHG 1990-2017'!$AH:$AH,I18)/'OR GHG 1990-2017'!$AH$3*10^12</f>
        <v>0</v>
      </c>
      <c r="L18" t="str">
        <f t="shared" si="2"/>
        <v/>
      </c>
      <c r="M18" s="384" t="s">
        <v>767</v>
      </c>
      <c r="N18" s="384" t="s">
        <v>2277</v>
      </c>
      <c r="O18" s="384">
        <f>SUMIFS('OR GHG 1990-2017'!$AG:$AG,'OR GHG 1990-2017'!$A:$A,N18,'OR GHG 1990-2017'!$AH:$AH,M18)*10^12</f>
        <v>0</v>
      </c>
      <c r="P18" t="str">
        <f t="shared" si="3"/>
        <v/>
      </c>
    </row>
    <row r="19" spans="1:16" x14ac:dyDescent="0.35">
      <c r="A19" s="381" t="s">
        <v>768</v>
      </c>
      <c r="B19" s="381" t="s">
        <v>10</v>
      </c>
      <c r="C19" s="381">
        <f>SUMIFS('OR GHG 1990-2017'!$AG:$AG,'OR GHG 1990-2017'!$A:$A,B19,'OR GHG 1990-2017'!$AH:$AH,A19)*10^12</f>
        <v>0</v>
      </c>
      <c r="D19" t="str">
        <f t="shared" si="0"/>
        <v/>
      </c>
      <c r="E19" s="382" t="s">
        <v>768</v>
      </c>
      <c r="F19" s="382" t="s">
        <v>11</v>
      </c>
      <c r="G19" s="382">
        <f>SUMIFS('OR GHG 1990-2017'!$AG:$AG,'OR GHG 1990-2017'!$A:$A,F19,'OR GHG 1990-2017'!$AH:$AH,E19)/'OR GHG 1990-2017'!$AG$3*10^12</f>
        <v>0</v>
      </c>
      <c r="H19" t="str">
        <f t="shared" si="1"/>
        <v/>
      </c>
      <c r="I19" s="383" t="s">
        <v>768</v>
      </c>
      <c r="J19" s="383" t="s">
        <v>12</v>
      </c>
      <c r="K19" s="383">
        <f>SUMIFS('OR GHG 1990-2017'!$AG:$AG,'OR GHG 1990-2017'!$A:$A,J19,'OR GHG 1990-2017'!$AH:$AH,I19)/'OR GHG 1990-2017'!$AH$3*10^12</f>
        <v>0</v>
      </c>
      <c r="L19" t="str">
        <f t="shared" si="2"/>
        <v/>
      </c>
      <c r="M19" s="384" t="s">
        <v>768</v>
      </c>
      <c r="N19" s="384" t="s">
        <v>2277</v>
      </c>
      <c r="O19" s="384">
        <f>SUMIFS('OR GHG 1990-2017'!$AG:$AG,'OR GHG 1990-2017'!$A:$A,N19,'OR GHG 1990-2017'!$AH:$AH,M19)*10^12</f>
        <v>0</v>
      </c>
      <c r="P19" t="str">
        <f t="shared" si="3"/>
        <v/>
      </c>
    </row>
    <row r="20" spans="1:16" x14ac:dyDescent="0.35">
      <c r="A20" s="381" t="s">
        <v>779</v>
      </c>
      <c r="B20" s="381" t="s">
        <v>10</v>
      </c>
      <c r="C20" s="381">
        <f>SUMIFS('OR GHG 1990-2017'!$AG:$AG,'OR GHG 1990-2017'!$A:$A,B20,'OR GHG 1990-2017'!$AH:$AH,A20)*10^12</f>
        <v>0</v>
      </c>
      <c r="D20" t="str">
        <f t="shared" si="0"/>
        <v/>
      </c>
      <c r="E20" s="382" t="s">
        <v>779</v>
      </c>
      <c r="F20" s="382" t="s">
        <v>11</v>
      </c>
      <c r="G20" s="382">
        <f>SUMIFS('OR GHG 1990-2017'!$AG:$AG,'OR GHG 1990-2017'!$A:$A,F20,'OR GHG 1990-2017'!$AH:$AH,E20)/'OR GHG 1990-2017'!$AG$3*10^12</f>
        <v>0</v>
      </c>
      <c r="H20" t="str">
        <f t="shared" si="1"/>
        <v/>
      </c>
      <c r="I20" s="383" t="s">
        <v>779</v>
      </c>
      <c r="J20" s="383" t="s">
        <v>12</v>
      </c>
      <c r="K20" s="383">
        <f>SUMIFS('OR GHG 1990-2017'!$AG:$AG,'OR GHG 1990-2017'!$A:$A,J20,'OR GHG 1990-2017'!$AH:$AH,I20)/'OR GHG 1990-2017'!$AH$3*10^12</f>
        <v>0</v>
      </c>
      <c r="L20" t="str">
        <f t="shared" si="2"/>
        <v/>
      </c>
      <c r="M20" s="384" t="s">
        <v>779</v>
      </c>
      <c r="N20" s="384" t="s">
        <v>2277</v>
      </c>
      <c r="O20" s="384">
        <f>SUMIFS('OR GHG 1990-2017'!$AG:$AG,'OR GHG 1990-2017'!$A:$A,N20,'OR GHG 1990-2017'!$AH:$AH,M20)*10^12</f>
        <v>0</v>
      </c>
      <c r="P20" t="str">
        <f t="shared" si="3"/>
        <v/>
      </c>
    </row>
    <row r="21" spans="1:16" x14ac:dyDescent="0.35">
      <c r="A21" s="381" t="s">
        <v>780</v>
      </c>
      <c r="B21" s="381" t="s">
        <v>10</v>
      </c>
      <c r="C21" s="381">
        <f>SUMIFS('OR GHG 1990-2017'!$AG:$AG,'OR GHG 1990-2017'!$A:$A,B21,'OR GHG 1990-2017'!$AH:$AH,A21)*10^12</f>
        <v>0</v>
      </c>
      <c r="D21" t="str">
        <f t="shared" si="0"/>
        <v/>
      </c>
      <c r="E21" s="382" t="s">
        <v>780</v>
      </c>
      <c r="F21" s="382" t="s">
        <v>11</v>
      </c>
      <c r="G21" s="382">
        <f>SUMIFS('OR GHG 1990-2017'!$AG:$AG,'OR GHG 1990-2017'!$A:$A,F21,'OR GHG 1990-2017'!$AH:$AH,E21)/'OR GHG 1990-2017'!$AG$3*10^12</f>
        <v>0</v>
      </c>
      <c r="H21" t="str">
        <f t="shared" si="1"/>
        <v/>
      </c>
      <c r="I21" s="383" t="s">
        <v>780</v>
      </c>
      <c r="J21" s="383" t="s">
        <v>12</v>
      </c>
      <c r="K21" s="383">
        <f>SUMIFS('OR GHG 1990-2017'!$AG:$AG,'OR GHG 1990-2017'!$A:$A,J21,'OR GHG 1990-2017'!$AH:$AH,I21)/'OR GHG 1990-2017'!$AH$3*10^12</f>
        <v>0</v>
      </c>
      <c r="L21" t="str">
        <f t="shared" si="2"/>
        <v/>
      </c>
      <c r="M21" s="384" t="s">
        <v>780</v>
      </c>
      <c r="N21" s="384" t="s">
        <v>2277</v>
      </c>
      <c r="O21" s="384">
        <f>SUMIFS('OR GHG 1990-2017'!$AG:$AG,'OR GHG 1990-2017'!$A:$A,N21,'OR GHG 1990-2017'!$AH:$AH,M21)*10^12</f>
        <v>0</v>
      </c>
      <c r="P21" t="str">
        <f t="shared" si="3"/>
        <v/>
      </c>
    </row>
    <row r="22" spans="1:16" x14ac:dyDescent="0.35">
      <c r="A22" s="381" t="s">
        <v>781</v>
      </c>
      <c r="B22" s="381" t="s">
        <v>10</v>
      </c>
      <c r="C22" s="381">
        <f>SUMIFS('OR GHG 1990-2017'!$AG:$AG,'OR GHG 1990-2017'!$A:$A,B22,'OR GHG 1990-2017'!$AH:$AH,A22)*10^12</f>
        <v>0</v>
      </c>
      <c r="D22" t="str">
        <f t="shared" si="0"/>
        <v/>
      </c>
      <c r="E22" s="382" t="s">
        <v>781</v>
      </c>
      <c r="F22" s="382" t="s">
        <v>11</v>
      </c>
      <c r="G22" s="382">
        <f>SUMIFS('OR GHG 1990-2017'!$AG:$AG,'OR GHG 1990-2017'!$A:$A,F22,'OR GHG 1990-2017'!$AH:$AH,E22)/'OR GHG 1990-2017'!$AG$3*10^12</f>
        <v>0</v>
      </c>
      <c r="H22" t="str">
        <f t="shared" si="1"/>
        <v/>
      </c>
      <c r="I22" s="383" t="s">
        <v>781</v>
      </c>
      <c r="J22" s="383" t="s">
        <v>12</v>
      </c>
      <c r="K22" s="383">
        <f>SUMIFS('OR GHG 1990-2017'!$AG:$AG,'OR GHG 1990-2017'!$A:$A,J22,'OR GHG 1990-2017'!$AH:$AH,I22)/'OR GHG 1990-2017'!$AH$3*10^12</f>
        <v>0</v>
      </c>
      <c r="L22" t="str">
        <f t="shared" si="2"/>
        <v/>
      </c>
      <c r="M22" s="384" t="s">
        <v>781</v>
      </c>
      <c r="N22" s="384" t="s">
        <v>2277</v>
      </c>
      <c r="O22" s="384">
        <f>SUMIFS('OR GHG 1990-2017'!$AG:$AG,'OR GHG 1990-2017'!$A:$A,N22,'OR GHG 1990-2017'!$AH:$AH,M22)*10^12</f>
        <v>0</v>
      </c>
      <c r="P22" t="str">
        <f t="shared" si="3"/>
        <v/>
      </c>
    </row>
    <row r="23" spans="1:16" x14ac:dyDescent="0.35">
      <c r="A23" s="381" t="s">
        <v>782</v>
      </c>
      <c r="B23" s="381" t="s">
        <v>10</v>
      </c>
      <c r="C23" s="381">
        <f>SUMIFS('OR GHG 1990-2017'!$AG:$AG,'OR GHG 1990-2017'!$A:$A,B23,'OR GHG 1990-2017'!$AH:$AH,A23)*10^12</f>
        <v>0</v>
      </c>
      <c r="D23" t="str">
        <f t="shared" si="0"/>
        <v/>
      </c>
      <c r="E23" s="382" t="s">
        <v>782</v>
      </c>
      <c r="F23" s="382" t="s">
        <v>11</v>
      </c>
      <c r="G23" s="382">
        <f>SUMIFS('OR GHG 1990-2017'!$AG:$AG,'OR GHG 1990-2017'!$A:$A,F23,'OR GHG 1990-2017'!$AH:$AH,E23)/'OR GHG 1990-2017'!$AG$3*10^12</f>
        <v>0</v>
      </c>
      <c r="H23" t="str">
        <f t="shared" si="1"/>
        <v/>
      </c>
      <c r="I23" s="383" t="s">
        <v>782</v>
      </c>
      <c r="J23" s="383" t="s">
        <v>12</v>
      </c>
      <c r="K23" s="383">
        <f>SUMIFS('OR GHG 1990-2017'!$AG:$AG,'OR GHG 1990-2017'!$A:$A,J23,'OR GHG 1990-2017'!$AH:$AH,I23)/'OR GHG 1990-2017'!$AH$3*10^12</f>
        <v>0</v>
      </c>
      <c r="L23" t="str">
        <f t="shared" si="2"/>
        <v/>
      </c>
      <c r="M23" s="384" t="s">
        <v>782</v>
      </c>
      <c r="N23" s="384" t="s">
        <v>2277</v>
      </c>
      <c r="O23" s="384">
        <f>SUMIFS('OR GHG 1990-2017'!$AG:$AG,'OR GHG 1990-2017'!$A:$A,N23,'OR GHG 1990-2017'!$AH:$AH,M23)*10^12</f>
        <v>0</v>
      </c>
      <c r="P23" t="str">
        <f t="shared" si="3"/>
        <v/>
      </c>
    </row>
    <row r="24" spans="1:16" x14ac:dyDescent="0.35">
      <c r="A24" s="381" t="s">
        <v>783</v>
      </c>
      <c r="B24" s="381" t="s">
        <v>10</v>
      </c>
      <c r="C24" s="381">
        <f>SUMIFS('OR GHG 1990-2017'!$AG:$AG,'OR GHG 1990-2017'!$A:$A,B24,'OR GHG 1990-2017'!$AH:$AH,A24)*10^12</f>
        <v>0</v>
      </c>
      <c r="D24" t="str">
        <f t="shared" si="0"/>
        <v/>
      </c>
      <c r="E24" s="382" t="s">
        <v>783</v>
      </c>
      <c r="F24" s="382" t="s">
        <v>11</v>
      </c>
      <c r="G24" s="382">
        <f>SUMIFS('OR GHG 1990-2017'!$AG:$AG,'OR GHG 1990-2017'!$A:$A,F24,'OR GHG 1990-2017'!$AH:$AH,E24)/'OR GHG 1990-2017'!$AG$3*10^12</f>
        <v>0</v>
      </c>
      <c r="H24" t="str">
        <f t="shared" si="1"/>
        <v/>
      </c>
      <c r="I24" s="383" t="s">
        <v>783</v>
      </c>
      <c r="J24" s="383" t="s">
        <v>12</v>
      </c>
      <c r="K24" s="383">
        <f>SUMIFS('OR GHG 1990-2017'!$AG:$AG,'OR GHG 1990-2017'!$A:$A,J24,'OR GHG 1990-2017'!$AH:$AH,I24)/'OR GHG 1990-2017'!$AH$3*10^12</f>
        <v>0</v>
      </c>
      <c r="L24" t="str">
        <f t="shared" si="2"/>
        <v/>
      </c>
      <c r="M24" s="384" t="s">
        <v>783</v>
      </c>
      <c r="N24" s="384" t="s">
        <v>2277</v>
      </c>
      <c r="O24" s="384">
        <f>SUMIFS('OR GHG 1990-2017'!$AG:$AG,'OR GHG 1990-2017'!$A:$A,N24,'OR GHG 1990-2017'!$AH:$AH,M24)*10^12</f>
        <v>0</v>
      </c>
      <c r="P24" t="str">
        <f t="shared" si="3"/>
        <v/>
      </c>
    </row>
    <row r="25" spans="1:16" x14ac:dyDescent="0.35">
      <c r="A25" s="381" t="s">
        <v>784</v>
      </c>
      <c r="B25" s="381" t="s">
        <v>10</v>
      </c>
      <c r="C25" s="381">
        <f>SUMIFS('OR GHG 1990-2017'!$AG:$AG,'OR GHG 1990-2017'!$A:$A,B25,'OR GHG 1990-2017'!$AH:$AH,A25)*10^12</f>
        <v>0</v>
      </c>
      <c r="D25" t="str">
        <f t="shared" si="0"/>
        <v/>
      </c>
      <c r="E25" s="382" t="s">
        <v>784</v>
      </c>
      <c r="F25" s="382" t="s">
        <v>11</v>
      </c>
      <c r="G25" s="382">
        <f>SUMIFS('OR GHG 1990-2017'!$AG:$AG,'OR GHG 1990-2017'!$A:$A,F25,'OR GHG 1990-2017'!$AH:$AH,E25)/'OR GHG 1990-2017'!$AG$3*10^12</f>
        <v>0</v>
      </c>
      <c r="H25" t="str">
        <f t="shared" si="1"/>
        <v/>
      </c>
      <c r="I25" s="383" t="s">
        <v>784</v>
      </c>
      <c r="J25" s="383" t="s">
        <v>12</v>
      </c>
      <c r="K25" s="383">
        <f>SUMIFS('OR GHG 1990-2017'!$AG:$AG,'OR GHG 1990-2017'!$A:$A,J25,'OR GHG 1990-2017'!$AH:$AH,I25)/'OR GHG 1990-2017'!$AH$3*10^12</f>
        <v>0</v>
      </c>
      <c r="L25" t="str">
        <f t="shared" si="2"/>
        <v/>
      </c>
      <c r="M25" s="384" t="s">
        <v>784</v>
      </c>
      <c r="N25" s="384" t="s">
        <v>2277</v>
      </c>
      <c r="O25" s="384">
        <f>SUMIFS('OR GHG 1990-2017'!$AG:$AG,'OR GHG 1990-2017'!$A:$A,N25,'OR GHG 1990-2017'!$AH:$AH,M25)*10^12</f>
        <v>0</v>
      </c>
      <c r="P25" t="str">
        <f t="shared" si="3"/>
        <v/>
      </c>
    </row>
    <row r="26" spans="1:16" x14ac:dyDescent="0.35">
      <c r="A26" s="381" t="s">
        <v>785</v>
      </c>
      <c r="B26" s="381" t="s">
        <v>10</v>
      </c>
      <c r="C26" s="381">
        <f>SUMIFS('OR GHG 1990-2017'!$AG:$AG,'OR GHG 1990-2017'!$A:$A,B26,'OR GHG 1990-2017'!$AH:$AH,A26)*10^12</f>
        <v>0</v>
      </c>
      <c r="D26" t="str">
        <f t="shared" si="0"/>
        <v/>
      </c>
      <c r="E26" s="382" t="s">
        <v>785</v>
      </c>
      <c r="F26" s="382" t="s">
        <v>11</v>
      </c>
      <c r="G26" s="382">
        <f>SUMIFS('OR GHG 1990-2017'!$AG:$AG,'OR GHG 1990-2017'!$A:$A,F26,'OR GHG 1990-2017'!$AH:$AH,E26)/'OR GHG 1990-2017'!$AG$3*10^12</f>
        <v>0</v>
      </c>
      <c r="H26" t="str">
        <f t="shared" si="1"/>
        <v/>
      </c>
      <c r="I26" s="383" t="s">
        <v>785</v>
      </c>
      <c r="J26" s="383" t="s">
        <v>12</v>
      </c>
      <c r="K26" s="383">
        <f>SUMIFS('OR GHG 1990-2017'!$AG:$AG,'OR GHG 1990-2017'!$A:$A,J26,'OR GHG 1990-2017'!$AH:$AH,I26)/'OR GHG 1990-2017'!$AH$3*10^12</f>
        <v>0</v>
      </c>
      <c r="L26" t="str">
        <f t="shared" si="2"/>
        <v/>
      </c>
      <c r="M26" s="384" t="s">
        <v>785</v>
      </c>
      <c r="N26" s="384" t="s">
        <v>2277</v>
      </c>
      <c r="O26" s="384">
        <f>SUMIFS('OR GHG 1990-2017'!$AG:$AG,'OR GHG 1990-2017'!$A:$A,N26,'OR GHG 1990-2017'!$AH:$AH,M26)*10^12</f>
        <v>0</v>
      </c>
      <c r="P26" t="str">
        <f t="shared" si="3"/>
        <v/>
      </c>
    </row>
    <row r="27" spans="1:16" x14ac:dyDescent="0.35">
      <c r="A27" s="381" t="s">
        <v>758</v>
      </c>
      <c r="B27" s="381" t="s">
        <v>10</v>
      </c>
      <c r="C27" s="381">
        <f>SUMIFS('OR GHG 1990-2017'!$AG:$AG,'OR GHG 1990-2017'!$A:$A,B27,'OR GHG 1990-2017'!$AH:$AH,A27)*10^12</f>
        <v>0</v>
      </c>
      <c r="D27" t="str">
        <f t="shared" si="0"/>
        <v/>
      </c>
      <c r="E27" s="382" t="s">
        <v>758</v>
      </c>
      <c r="F27" s="382" t="s">
        <v>11</v>
      </c>
      <c r="G27" s="382">
        <f>SUMIFS('OR GHG 1990-2017'!$AG:$AG,'OR GHG 1990-2017'!$A:$A,F27,'OR GHG 1990-2017'!$AH:$AH,E27)/'OR GHG 1990-2017'!$AG$3*10^12</f>
        <v>39085589130.07357</v>
      </c>
      <c r="H27">
        <f>IFERROR(G27/F85,"")</f>
        <v>1.7108809831929594E-2</v>
      </c>
      <c r="I27" s="383" t="s">
        <v>758</v>
      </c>
      <c r="J27" s="383" t="s">
        <v>12</v>
      </c>
      <c r="K27" s="383">
        <f>SUMIFS('OR GHG 1990-2017'!$AG:$AG,'OR GHG 1990-2017'!$A:$A,J27,'OR GHG 1990-2017'!$AH:$AH,I27)/'OR GHG 1990-2017'!$AH$3*10^12</f>
        <v>0</v>
      </c>
      <c r="L27" t="str">
        <f t="shared" si="2"/>
        <v/>
      </c>
      <c r="M27" s="384" t="s">
        <v>758</v>
      </c>
      <c r="N27" s="384" t="s">
        <v>2277</v>
      </c>
      <c r="O27" s="384">
        <f>SUMIFS('OR GHG 1990-2017'!$AG:$AG,'OR GHG 1990-2017'!$A:$A,N27,'OR GHG 1990-2017'!$AH:$AH,M27)*10^12</f>
        <v>0</v>
      </c>
      <c r="P27" t="str">
        <f t="shared" si="3"/>
        <v/>
      </c>
    </row>
    <row r="28" spans="1:16" x14ac:dyDescent="0.35">
      <c r="A28" s="381" t="s">
        <v>762</v>
      </c>
      <c r="B28" s="381" t="s">
        <v>10</v>
      </c>
      <c r="C28" s="381">
        <f>SUMIFS('OR GHG 1990-2017'!$AG:$AG,'OR GHG 1990-2017'!$A:$A,B28,'OR GHG 1990-2017'!$AH:$AH,A28)*10^12</f>
        <v>0</v>
      </c>
      <c r="D28" t="str">
        <f t="shared" si="0"/>
        <v/>
      </c>
      <c r="E28" s="382" t="s">
        <v>762</v>
      </c>
      <c r="F28" s="382" t="s">
        <v>11</v>
      </c>
      <c r="G28" s="382">
        <f>SUMIFS('OR GHG 1990-2017'!$AG:$AG,'OR GHG 1990-2017'!$A:$A,F28,'OR GHG 1990-2017'!$AH:$AH,E28)/'OR GHG 1990-2017'!$AG$3*10^12</f>
        <v>84647081031.507263</v>
      </c>
      <c r="H28">
        <f>IFERROR(G28/F86,"")</f>
        <v>1.5922217756229734E-2</v>
      </c>
      <c r="I28" s="383" t="s">
        <v>762</v>
      </c>
      <c r="J28" s="383" t="s">
        <v>12</v>
      </c>
      <c r="K28" s="383">
        <f>SUMIFS('OR GHG 1990-2017'!$AG:$AG,'OR GHG 1990-2017'!$A:$A,J28,'OR GHG 1990-2017'!$AH:$AH,I28)/'OR GHG 1990-2017'!$AH$3*10^12</f>
        <v>582221912.26357174</v>
      </c>
      <c r="L28">
        <f>IFERROR(K28/F114,"")</f>
        <v>2.5686061569418883E-2</v>
      </c>
      <c r="M28" s="384" t="s">
        <v>762</v>
      </c>
      <c r="N28" s="384" t="s">
        <v>2277</v>
      </c>
      <c r="O28" s="384">
        <f>SUMIFS('OR GHG 1990-2017'!$AG:$AG,'OR GHG 1990-2017'!$A:$A,N28,'OR GHG 1990-2017'!$AH:$AH,M28)*10^12</f>
        <v>0</v>
      </c>
      <c r="P28" t="str">
        <f t="shared" si="3"/>
        <v/>
      </c>
    </row>
    <row r="29" spans="1:16" x14ac:dyDescent="0.35">
      <c r="A29" s="381" t="s">
        <v>786</v>
      </c>
      <c r="B29" s="381" t="s">
        <v>10</v>
      </c>
      <c r="C29" s="381">
        <f>SUMIFS('OR GHG 1990-2017'!$AG:$AG,'OR GHG 1990-2017'!$A:$A,B29,'OR GHG 1990-2017'!$AH:$AH,A29)*10^12</f>
        <v>0</v>
      </c>
      <c r="D29" t="str">
        <f t="shared" si="0"/>
        <v/>
      </c>
      <c r="E29" s="382" t="s">
        <v>786</v>
      </c>
      <c r="F29" s="382" t="s">
        <v>11</v>
      </c>
      <c r="G29" s="382">
        <f>SUMIFS('OR GHG 1990-2017'!$AG:$AG,'OR GHG 1990-2017'!$A:$A,F29,'OR GHG 1990-2017'!$AH:$AH,E29)/'OR GHG 1990-2017'!$AG$3*10^12</f>
        <v>0</v>
      </c>
      <c r="H29" t="str">
        <f t="shared" si="1"/>
        <v/>
      </c>
      <c r="I29" s="383" t="s">
        <v>786</v>
      </c>
      <c r="J29" s="383" t="s">
        <v>12</v>
      </c>
      <c r="K29" s="383">
        <f>SUMIFS('OR GHG 1990-2017'!$AG:$AG,'OR GHG 1990-2017'!$A:$A,J29,'OR GHG 1990-2017'!$AH:$AH,I29)/'OR GHG 1990-2017'!$AH$3*10^12</f>
        <v>0</v>
      </c>
      <c r="L29" t="str">
        <f t="shared" si="2"/>
        <v/>
      </c>
      <c r="M29" s="384" t="s">
        <v>786</v>
      </c>
      <c r="N29" s="384" t="s">
        <v>2277</v>
      </c>
      <c r="O29" s="384">
        <f>SUMIFS('OR GHG 1990-2017'!$AG:$AG,'OR GHG 1990-2017'!$A:$A,N29,'OR GHG 1990-2017'!$AH:$AH,M29)*10^12</f>
        <v>0</v>
      </c>
      <c r="P29" t="str">
        <f t="shared" si="3"/>
        <v/>
      </c>
    </row>
    <row r="32" spans="1:16" x14ac:dyDescent="0.35">
      <c r="A32" t="s">
        <v>2325</v>
      </c>
    </row>
    <row r="33" spans="1:37" x14ac:dyDescent="0.35">
      <c r="A33" s="2" t="s">
        <v>10</v>
      </c>
    </row>
    <row r="34" spans="1:37" x14ac:dyDescent="0.35">
      <c r="B34">
        <v>2015</v>
      </c>
      <c r="C34">
        <v>2016</v>
      </c>
      <c r="D34">
        <v>2017</v>
      </c>
      <c r="E34">
        <v>2018</v>
      </c>
      <c r="F34">
        <v>2019</v>
      </c>
      <c r="G34" s="2">
        <v>2020</v>
      </c>
      <c r="H34">
        <v>2021</v>
      </c>
      <c r="I34">
        <v>2022</v>
      </c>
      <c r="J34">
        <v>2023</v>
      </c>
      <c r="K34">
        <v>2024</v>
      </c>
      <c r="L34">
        <v>2025</v>
      </c>
      <c r="M34">
        <v>2026</v>
      </c>
      <c r="N34">
        <v>2027</v>
      </c>
      <c r="O34">
        <v>2028</v>
      </c>
      <c r="P34">
        <v>2029</v>
      </c>
      <c r="Q34">
        <v>2030</v>
      </c>
      <c r="R34">
        <v>2031</v>
      </c>
      <c r="S34">
        <v>2032</v>
      </c>
      <c r="T34">
        <v>2033</v>
      </c>
      <c r="U34">
        <v>2034</v>
      </c>
      <c r="V34">
        <v>2035</v>
      </c>
      <c r="W34">
        <v>2036</v>
      </c>
      <c r="X34">
        <v>2037</v>
      </c>
      <c r="Y34">
        <v>2038</v>
      </c>
      <c r="Z34">
        <v>2039</v>
      </c>
      <c r="AA34">
        <v>2040</v>
      </c>
      <c r="AB34">
        <v>2041</v>
      </c>
      <c r="AC34">
        <v>2042</v>
      </c>
      <c r="AD34">
        <v>2043</v>
      </c>
      <c r="AE34">
        <v>2044</v>
      </c>
      <c r="AF34">
        <v>2045</v>
      </c>
      <c r="AG34">
        <v>2046</v>
      </c>
      <c r="AH34">
        <v>2047</v>
      </c>
      <c r="AI34">
        <v>2048</v>
      </c>
      <c r="AJ34">
        <v>2049</v>
      </c>
      <c r="AK34">
        <v>2050</v>
      </c>
    </row>
    <row r="35" spans="1:37" x14ac:dyDescent="0.35">
      <c r="A35" t="s">
        <v>756</v>
      </c>
      <c r="B35">
        <v>8960000000000</v>
      </c>
      <c r="C35">
        <v>9019691204059.9375</v>
      </c>
      <c r="D35">
        <v>9077458097822.4551</v>
      </c>
      <c r="E35">
        <v>9133626072179.0391</v>
      </c>
      <c r="F35">
        <v>9188597502719.3516</v>
      </c>
      <c r="G35" s="2">
        <v>9242705431334.9805</v>
      </c>
      <c r="H35">
        <v>9296106815221.5918</v>
      </c>
      <c r="I35">
        <v>9348887379088.4316</v>
      </c>
      <c r="J35">
        <v>9401214718930.584</v>
      </c>
      <c r="K35">
        <v>9453245177629.832</v>
      </c>
      <c r="L35">
        <v>9505100026330.2305</v>
      </c>
      <c r="M35">
        <v>9556824445025.1289</v>
      </c>
      <c r="N35">
        <v>9608447027233.1797</v>
      </c>
      <c r="O35">
        <v>9660025602228.9238</v>
      </c>
      <c r="P35">
        <v>9711605461699.1387</v>
      </c>
      <c r="Q35">
        <v>9763175296683.8105</v>
      </c>
      <c r="R35">
        <v>9814786095234.7578</v>
      </c>
      <c r="S35">
        <v>9866312341857.4941</v>
      </c>
      <c r="T35">
        <v>9917341385166.5996</v>
      </c>
      <c r="U35">
        <v>9967325648110.4902</v>
      </c>
      <c r="V35">
        <v>10015857142504.539</v>
      </c>
      <c r="W35">
        <v>10062792481905.102</v>
      </c>
      <c r="X35">
        <v>10108189160506.428</v>
      </c>
      <c r="Y35">
        <v>10152095206484.383</v>
      </c>
      <c r="Z35">
        <v>10194637531501.35</v>
      </c>
      <c r="AA35">
        <v>10235925399657.426</v>
      </c>
      <c r="AB35">
        <v>10275975174040.432</v>
      </c>
      <c r="AC35">
        <v>10314792271781.834</v>
      </c>
      <c r="AD35">
        <v>10352481824324.73</v>
      </c>
      <c r="AE35">
        <v>10389175601995.813</v>
      </c>
      <c r="AF35">
        <v>10425000237223.887</v>
      </c>
      <c r="AG35">
        <v>10460035981740.02</v>
      </c>
      <c r="AH35">
        <v>10494369593417.709</v>
      </c>
      <c r="AI35">
        <v>10528145966561.93</v>
      </c>
      <c r="AJ35">
        <v>10561526526105.635</v>
      </c>
      <c r="AK35">
        <v>10594655300729.707</v>
      </c>
    </row>
    <row r="36" spans="1:37" x14ac:dyDescent="0.35">
      <c r="A36" t="s">
        <v>757</v>
      </c>
      <c r="B36">
        <v>0</v>
      </c>
      <c r="C36">
        <v>0</v>
      </c>
      <c r="D36">
        <v>0</v>
      </c>
      <c r="E36">
        <v>0</v>
      </c>
      <c r="F36">
        <v>0</v>
      </c>
      <c r="G36" s="2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</row>
    <row r="37" spans="1:37" x14ac:dyDescent="0.35">
      <c r="A37" t="s">
        <v>761</v>
      </c>
      <c r="B37">
        <v>0</v>
      </c>
      <c r="C37">
        <v>0</v>
      </c>
      <c r="D37">
        <v>0</v>
      </c>
      <c r="E37">
        <v>0</v>
      </c>
      <c r="F37">
        <v>0</v>
      </c>
      <c r="G37" s="2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</row>
    <row r="38" spans="1:37" x14ac:dyDescent="0.35">
      <c r="A38" t="s">
        <v>772</v>
      </c>
      <c r="B38">
        <v>0</v>
      </c>
      <c r="C38">
        <v>0</v>
      </c>
      <c r="D38">
        <v>0</v>
      </c>
      <c r="E38">
        <v>0</v>
      </c>
      <c r="F38">
        <v>0</v>
      </c>
      <c r="G38" s="2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</row>
    <row r="39" spans="1:37" x14ac:dyDescent="0.35">
      <c r="A39" t="s">
        <v>773</v>
      </c>
      <c r="B39">
        <v>0</v>
      </c>
      <c r="C39">
        <v>0</v>
      </c>
      <c r="D39">
        <v>0</v>
      </c>
      <c r="E39">
        <v>0</v>
      </c>
      <c r="F39">
        <v>0</v>
      </c>
      <c r="G39" s="2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</row>
    <row r="40" spans="1:37" x14ac:dyDescent="0.35">
      <c r="A40" t="s">
        <v>774</v>
      </c>
      <c r="B40">
        <v>0</v>
      </c>
      <c r="C40">
        <v>0</v>
      </c>
      <c r="D40">
        <v>0</v>
      </c>
      <c r="E40">
        <v>0</v>
      </c>
      <c r="F40">
        <v>0</v>
      </c>
      <c r="G40" s="2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</row>
    <row r="41" spans="1:37" x14ac:dyDescent="0.35">
      <c r="A41" t="s">
        <v>775</v>
      </c>
      <c r="B41">
        <v>0</v>
      </c>
      <c r="C41">
        <v>0</v>
      </c>
      <c r="D41">
        <v>0</v>
      </c>
      <c r="E41">
        <v>0</v>
      </c>
      <c r="F41">
        <v>0</v>
      </c>
      <c r="G41" s="2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</row>
    <row r="42" spans="1:37" x14ac:dyDescent="0.35">
      <c r="A42" t="s">
        <v>776</v>
      </c>
      <c r="B42">
        <v>0</v>
      </c>
      <c r="C42">
        <v>0</v>
      </c>
      <c r="D42">
        <v>0</v>
      </c>
      <c r="E42">
        <v>0</v>
      </c>
      <c r="F42">
        <v>0</v>
      </c>
      <c r="G42" s="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</row>
    <row r="43" spans="1:37" x14ac:dyDescent="0.35">
      <c r="A43" t="s">
        <v>759</v>
      </c>
      <c r="B43">
        <v>0</v>
      </c>
      <c r="C43">
        <v>0</v>
      </c>
      <c r="D43">
        <v>0</v>
      </c>
      <c r="E43">
        <v>0</v>
      </c>
      <c r="F43">
        <v>0</v>
      </c>
      <c r="G43" s="2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</row>
    <row r="44" spans="1:37" x14ac:dyDescent="0.35">
      <c r="A44" t="s">
        <v>760</v>
      </c>
      <c r="B44">
        <v>53200000000000</v>
      </c>
      <c r="C44">
        <v>54384006035458.5</v>
      </c>
      <c r="D44">
        <v>55568012070916.68</v>
      </c>
      <c r="E44">
        <v>56752018106375.188</v>
      </c>
      <c r="F44">
        <v>57936024141833.352</v>
      </c>
      <c r="G44" s="2">
        <v>59120030177291.859</v>
      </c>
      <c r="H44">
        <v>60304036212750.031</v>
      </c>
      <c r="I44">
        <v>61488042248208.211</v>
      </c>
      <c r="J44">
        <v>62672048283666.703</v>
      </c>
      <c r="K44">
        <v>63856054319124.891</v>
      </c>
      <c r="L44">
        <v>65040060354583.391</v>
      </c>
      <c r="M44">
        <v>66224066390041.57</v>
      </c>
      <c r="N44">
        <v>67408072425500.07</v>
      </c>
      <c r="O44">
        <v>68592078460958.25</v>
      </c>
      <c r="P44">
        <v>69776084496416.75</v>
      </c>
      <c r="Q44">
        <v>70960090531874.906</v>
      </c>
      <c r="R44">
        <v>72144096567333.094</v>
      </c>
      <c r="S44">
        <v>73328102602791.594</v>
      </c>
      <c r="T44">
        <v>74512108638249.781</v>
      </c>
      <c r="U44">
        <v>75696114673708.281</v>
      </c>
      <c r="V44">
        <v>76880120709166.453</v>
      </c>
      <c r="W44">
        <v>78064126744624.953</v>
      </c>
      <c r="X44">
        <v>79248132780083.141</v>
      </c>
      <c r="Y44">
        <v>80432138815541.641</v>
      </c>
      <c r="Z44">
        <v>81616144850999.813</v>
      </c>
      <c r="AA44">
        <v>82800150886457.984</v>
      </c>
      <c r="AB44">
        <v>83984156921916.484</v>
      </c>
      <c r="AC44">
        <v>85168162957374.656</v>
      </c>
      <c r="AD44">
        <v>86352168992833.156</v>
      </c>
      <c r="AE44">
        <v>87536175028291.344</v>
      </c>
      <c r="AF44">
        <v>88720181063749.844</v>
      </c>
      <c r="AG44">
        <v>89904187099208.016</v>
      </c>
      <c r="AH44">
        <v>91088193134666.516</v>
      </c>
      <c r="AI44">
        <v>92272199170124.703</v>
      </c>
      <c r="AJ44">
        <v>93456205205582.875</v>
      </c>
      <c r="AK44">
        <v>94640211241041.375</v>
      </c>
    </row>
    <row r="45" spans="1:37" x14ac:dyDescent="0.35">
      <c r="A45" t="s">
        <v>777</v>
      </c>
      <c r="B45">
        <v>0</v>
      </c>
      <c r="C45">
        <v>0</v>
      </c>
      <c r="D45">
        <v>0</v>
      </c>
      <c r="E45">
        <v>0</v>
      </c>
      <c r="F45">
        <v>0</v>
      </c>
      <c r="G45" s="2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</row>
    <row r="46" spans="1:37" x14ac:dyDescent="0.35">
      <c r="A46" t="s">
        <v>778</v>
      </c>
      <c r="B46">
        <v>0</v>
      </c>
      <c r="C46">
        <v>0</v>
      </c>
      <c r="D46">
        <v>0</v>
      </c>
      <c r="E46">
        <v>0</v>
      </c>
      <c r="F46">
        <v>0</v>
      </c>
      <c r="G46" s="2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</row>
    <row r="47" spans="1:37" x14ac:dyDescent="0.35">
      <c r="A47" t="s">
        <v>766</v>
      </c>
      <c r="B47">
        <v>64600000000000</v>
      </c>
      <c r="C47">
        <v>65714770400701.82</v>
      </c>
      <c r="D47">
        <v>66829540801404.055</v>
      </c>
      <c r="E47">
        <v>67944311202105.891</v>
      </c>
      <c r="F47">
        <v>69059081602807.711</v>
      </c>
      <c r="G47" s="2">
        <v>70173852003509.953</v>
      </c>
      <c r="H47">
        <v>71288622404211.781</v>
      </c>
      <c r="I47">
        <v>72403392804913.594</v>
      </c>
      <c r="J47">
        <v>73518163205615.844</v>
      </c>
      <c r="K47">
        <v>74632933606317.656</v>
      </c>
      <c r="L47">
        <v>75747704007019.5</v>
      </c>
      <c r="M47">
        <v>76862474407721.719</v>
      </c>
      <c r="N47">
        <v>77977244808423.531</v>
      </c>
      <c r="O47">
        <v>79092015209125.375</v>
      </c>
      <c r="P47">
        <v>80206785609827.609</v>
      </c>
      <c r="Q47">
        <v>81321556010529.422</v>
      </c>
      <c r="R47">
        <v>82436326411231.25</v>
      </c>
      <c r="S47">
        <v>83551096811933.484</v>
      </c>
      <c r="T47">
        <v>84665867212635.313</v>
      </c>
      <c r="U47">
        <v>85780637613337.141</v>
      </c>
      <c r="V47">
        <v>86895408014039.375</v>
      </c>
      <c r="W47">
        <v>88010178414741.203</v>
      </c>
      <c r="X47">
        <v>89124948815443.031</v>
      </c>
      <c r="Y47">
        <v>90239719216145.266</v>
      </c>
      <c r="Z47">
        <v>91354489616847.094</v>
      </c>
      <c r="AA47">
        <v>92469260017548.922</v>
      </c>
      <c r="AB47">
        <v>93584030418251.156</v>
      </c>
      <c r="AC47">
        <v>94698800818952.984</v>
      </c>
      <c r="AD47">
        <v>95813571219654.797</v>
      </c>
      <c r="AE47">
        <v>96928341620357.016</v>
      </c>
      <c r="AF47">
        <v>98043112021058.859</v>
      </c>
      <c r="AG47">
        <v>99157882421760.688</v>
      </c>
      <c r="AH47">
        <v>100272652822462.92</v>
      </c>
      <c r="AI47">
        <v>101387423223164.75</v>
      </c>
      <c r="AJ47">
        <v>102502193623866.56</v>
      </c>
      <c r="AK47">
        <v>103616964024568.81</v>
      </c>
    </row>
    <row r="48" spans="1:37" x14ac:dyDescent="0.35">
      <c r="A48" t="s">
        <v>767</v>
      </c>
      <c r="B48">
        <v>46800000000000</v>
      </c>
      <c r="C48">
        <v>47395341153147.141</v>
      </c>
      <c r="D48">
        <v>47990682306294.289</v>
      </c>
      <c r="E48">
        <v>48586023459441.422</v>
      </c>
      <c r="F48">
        <v>49181364612588.813</v>
      </c>
      <c r="G48" s="2">
        <v>49776705765735.953</v>
      </c>
      <c r="H48">
        <v>50372046918883.094</v>
      </c>
      <c r="I48">
        <v>50967388072030.242</v>
      </c>
      <c r="J48">
        <v>51562729225177.375</v>
      </c>
      <c r="K48">
        <v>52158070378324.781</v>
      </c>
      <c r="L48">
        <v>52753411531471.906</v>
      </c>
      <c r="M48">
        <v>53348752684619.063</v>
      </c>
      <c r="N48">
        <v>53944093837766.203</v>
      </c>
      <c r="O48">
        <v>54539434990913.594</v>
      </c>
      <c r="P48">
        <v>55134776144060.734</v>
      </c>
      <c r="Q48">
        <v>55730117297207.875</v>
      </c>
      <c r="R48">
        <v>56325458450355.016</v>
      </c>
      <c r="S48">
        <v>56920799603502.156</v>
      </c>
      <c r="T48">
        <v>57516140756649.547</v>
      </c>
      <c r="U48">
        <v>58111481909796.688</v>
      </c>
      <c r="V48">
        <v>58706823062943.836</v>
      </c>
      <c r="W48">
        <v>59302164216090.969</v>
      </c>
      <c r="X48">
        <v>59897505369238.359</v>
      </c>
      <c r="Y48">
        <v>60492846522385.508</v>
      </c>
      <c r="Z48">
        <v>61088187675532.648</v>
      </c>
      <c r="AA48">
        <v>61683528828679.797</v>
      </c>
      <c r="AB48">
        <v>62278869981826.938</v>
      </c>
      <c r="AC48">
        <v>62874211134974.328</v>
      </c>
      <c r="AD48">
        <v>63469552288121.461</v>
      </c>
      <c r="AE48">
        <v>64064893441268.609</v>
      </c>
      <c r="AF48">
        <v>64660234594415.75</v>
      </c>
      <c r="AG48">
        <v>65255575747563.141</v>
      </c>
      <c r="AH48">
        <v>65850916900710.289</v>
      </c>
      <c r="AI48">
        <v>66446258053857.422</v>
      </c>
      <c r="AJ48">
        <v>67041599207004.563</v>
      </c>
      <c r="AK48">
        <v>67636940360151.711</v>
      </c>
    </row>
    <row r="49" spans="1:37" x14ac:dyDescent="0.35">
      <c r="A49" t="s">
        <v>768</v>
      </c>
      <c r="B49">
        <v>0</v>
      </c>
      <c r="C49">
        <v>0</v>
      </c>
      <c r="D49">
        <v>0</v>
      </c>
      <c r="E49">
        <v>0</v>
      </c>
      <c r="F49">
        <v>0</v>
      </c>
      <c r="G49" s="2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</row>
    <row r="50" spans="1:37" x14ac:dyDescent="0.35">
      <c r="A50" t="s">
        <v>779</v>
      </c>
      <c r="B50">
        <v>0</v>
      </c>
      <c r="C50">
        <v>0</v>
      </c>
      <c r="D50">
        <v>0</v>
      </c>
      <c r="E50">
        <v>0</v>
      </c>
      <c r="F50">
        <v>0</v>
      </c>
      <c r="G50" s="2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</row>
    <row r="51" spans="1:37" x14ac:dyDescent="0.35">
      <c r="A51" t="s">
        <v>780</v>
      </c>
      <c r="B51">
        <v>0</v>
      </c>
      <c r="C51">
        <v>0</v>
      </c>
      <c r="D51">
        <v>0</v>
      </c>
      <c r="E51">
        <v>0</v>
      </c>
      <c r="F51">
        <v>0</v>
      </c>
      <c r="G51" s="2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</row>
    <row r="52" spans="1:37" x14ac:dyDescent="0.35">
      <c r="A52" t="s">
        <v>781</v>
      </c>
      <c r="B52">
        <v>0</v>
      </c>
      <c r="C52">
        <v>0</v>
      </c>
      <c r="D52">
        <v>0</v>
      </c>
      <c r="E52">
        <v>0</v>
      </c>
      <c r="F52">
        <v>0</v>
      </c>
      <c r="G52" s="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</row>
    <row r="53" spans="1:37" x14ac:dyDescent="0.35">
      <c r="A53" t="s">
        <v>782</v>
      </c>
      <c r="B53">
        <v>0</v>
      </c>
      <c r="C53">
        <v>0</v>
      </c>
      <c r="D53">
        <v>0</v>
      </c>
      <c r="E53">
        <v>0</v>
      </c>
      <c r="F53">
        <v>0</v>
      </c>
      <c r="G53" s="2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</row>
    <row r="54" spans="1:37" x14ac:dyDescent="0.35">
      <c r="A54" t="s">
        <v>783</v>
      </c>
      <c r="B54">
        <v>0</v>
      </c>
      <c r="C54">
        <v>0</v>
      </c>
      <c r="D54">
        <v>0</v>
      </c>
      <c r="E54">
        <v>0</v>
      </c>
      <c r="F54">
        <v>0</v>
      </c>
      <c r="G54" s="2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</row>
    <row r="55" spans="1:37" x14ac:dyDescent="0.35">
      <c r="A55" t="s">
        <v>784</v>
      </c>
      <c r="B55">
        <v>0</v>
      </c>
      <c r="C55">
        <v>0</v>
      </c>
      <c r="D55">
        <v>0</v>
      </c>
      <c r="E55">
        <v>0</v>
      </c>
      <c r="F55">
        <v>0</v>
      </c>
      <c r="G55" s="2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</row>
    <row r="56" spans="1:37" x14ac:dyDescent="0.35">
      <c r="A56" t="s">
        <v>785</v>
      </c>
      <c r="B56">
        <v>0</v>
      </c>
      <c r="C56">
        <v>0</v>
      </c>
      <c r="D56">
        <v>0</v>
      </c>
      <c r="E56">
        <v>0</v>
      </c>
      <c r="F56">
        <v>0</v>
      </c>
      <c r="G56" s="2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</row>
    <row r="57" spans="1:37" x14ac:dyDescent="0.35">
      <c r="A57" t="s">
        <v>758</v>
      </c>
      <c r="B57">
        <v>0</v>
      </c>
      <c r="C57">
        <v>0</v>
      </c>
      <c r="D57">
        <v>0</v>
      </c>
      <c r="E57">
        <v>0</v>
      </c>
      <c r="F57">
        <v>0</v>
      </c>
      <c r="G57" s="2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</row>
    <row r="58" spans="1:37" x14ac:dyDescent="0.35">
      <c r="A58" t="s">
        <v>762</v>
      </c>
      <c r="B58">
        <v>0</v>
      </c>
      <c r="C58">
        <v>0</v>
      </c>
      <c r="D58">
        <v>0</v>
      </c>
      <c r="E58">
        <v>0</v>
      </c>
      <c r="F58">
        <v>0</v>
      </c>
      <c r="G58" s="2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</row>
    <row r="59" spans="1:37" x14ac:dyDescent="0.35">
      <c r="A59" t="s">
        <v>786</v>
      </c>
      <c r="B59">
        <v>0</v>
      </c>
      <c r="C59">
        <v>0</v>
      </c>
      <c r="D59">
        <v>0</v>
      </c>
      <c r="E59">
        <v>0</v>
      </c>
      <c r="F59">
        <v>0</v>
      </c>
      <c r="G59" s="2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</row>
    <row r="60" spans="1:37" x14ac:dyDescent="0.35">
      <c r="G60" s="2"/>
    </row>
    <row r="61" spans="1:37" x14ac:dyDescent="0.35">
      <c r="A61" s="2" t="s">
        <v>11</v>
      </c>
      <c r="G61" s="2"/>
    </row>
    <row r="62" spans="1:37" x14ac:dyDescent="0.35">
      <c r="B62">
        <v>2015</v>
      </c>
      <c r="C62">
        <v>2016</v>
      </c>
      <c r="D62">
        <v>2017</v>
      </c>
      <c r="E62">
        <v>2018</v>
      </c>
      <c r="F62">
        <v>2019</v>
      </c>
      <c r="G62" s="2">
        <v>2020</v>
      </c>
      <c r="H62">
        <v>2021</v>
      </c>
      <c r="I62">
        <v>2022</v>
      </c>
      <c r="J62">
        <v>2023</v>
      </c>
      <c r="K62">
        <v>2024</v>
      </c>
      <c r="L62">
        <v>2025</v>
      </c>
      <c r="M62">
        <v>2026</v>
      </c>
      <c r="N62">
        <v>2027</v>
      </c>
      <c r="O62">
        <v>2028</v>
      </c>
      <c r="P62">
        <v>2029</v>
      </c>
      <c r="Q62">
        <v>2030</v>
      </c>
      <c r="R62">
        <v>2031</v>
      </c>
      <c r="S62">
        <v>2032</v>
      </c>
      <c r="T62">
        <v>2033</v>
      </c>
      <c r="U62">
        <v>2034</v>
      </c>
      <c r="V62">
        <v>2035</v>
      </c>
      <c r="W62">
        <v>2036</v>
      </c>
      <c r="X62">
        <v>2037</v>
      </c>
      <c r="Y62">
        <v>2038</v>
      </c>
      <c r="Z62">
        <v>2039</v>
      </c>
      <c r="AA62">
        <v>2040</v>
      </c>
      <c r="AB62">
        <v>2041</v>
      </c>
      <c r="AC62">
        <v>2042</v>
      </c>
      <c r="AD62">
        <v>2043</v>
      </c>
      <c r="AE62">
        <v>2044</v>
      </c>
      <c r="AF62">
        <v>2045</v>
      </c>
      <c r="AG62">
        <v>2046</v>
      </c>
      <c r="AH62">
        <v>2047</v>
      </c>
      <c r="AI62">
        <v>2048</v>
      </c>
      <c r="AJ62">
        <v>2049</v>
      </c>
      <c r="AK62">
        <v>2050</v>
      </c>
    </row>
    <row r="63" spans="1:37" x14ac:dyDescent="0.35">
      <c r="A63" t="s">
        <v>756</v>
      </c>
      <c r="B63">
        <v>10225231710471.291</v>
      </c>
      <c r="C63">
        <v>10492855585310.459</v>
      </c>
      <c r="D63">
        <v>10535892342468.299</v>
      </c>
      <c r="E63">
        <v>10578929099626.096</v>
      </c>
      <c r="F63">
        <v>10621965856783.941</v>
      </c>
      <c r="G63" s="2">
        <v>10665002613941.783</v>
      </c>
      <c r="H63">
        <v>10690266084668.316</v>
      </c>
      <c r="I63">
        <v>10715529555394.854</v>
      </c>
      <c r="J63">
        <v>10740793026121.391</v>
      </c>
      <c r="K63">
        <v>10766056496847.93</v>
      </c>
      <c r="L63">
        <v>10791319967574.467</v>
      </c>
      <c r="M63">
        <v>10800310152088.395</v>
      </c>
      <c r="N63">
        <v>10809300336602.371</v>
      </c>
      <c r="O63">
        <v>10818290521116.307</v>
      </c>
      <c r="P63">
        <v>10827280705630.279</v>
      </c>
      <c r="Q63">
        <v>10836270890144.211</v>
      </c>
      <c r="R63">
        <v>10832776431271.045</v>
      </c>
      <c r="S63">
        <v>10829281972397.836</v>
      </c>
      <c r="T63">
        <v>10825787513524.629</v>
      </c>
      <c r="U63">
        <v>10822293054651.416</v>
      </c>
      <c r="V63">
        <v>10818798595778.211</v>
      </c>
      <c r="W63">
        <v>10805963671441.113</v>
      </c>
      <c r="X63">
        <v>10793128747103.967</v>
      </c>
      <c r="Y63">
        <v>10780293822766.834</v>
      </c>
      <c r="Z63">
        <v>10767458898429.732</v>
      </c>
      <c r="AA63">
        <v>10754623974092.598</v>
      </c>
      <c r="AB63">
        <v>10726043319285.883</v>
      </c>
      <c r="AC63">
        <v>10697462664479.172</v>
      </c>
      <c r="AD63">
        <v>10668882009672.463</v>
      </c>
      <c r="AE63">
        <v>10640301354865.707</v>
      </c>
      <c r="AF63">
        <v>10611720700058.996</v>
      </c>
      <c r="AG63">
        <v>10575671390699.773</v>
      </c>
      <c r="AH63">
        <v>10539622081340.512</v>
      </c>
      <c r="AI63">
        <v>10503572771981.25</v>
      </c>
      <c r="AJ63">
        <v>10467523462621.988</v>
      </c>
      <c r="AK63">
        <v>10431474153262.766</v>
      </c>
    </row>
    <row r="64" spans="1:37" x14ac:dyDescent="0.35">
      <c r="A64" t="s">
        <v>757</v>
      </c>
      <c r="B64">
        <v>0</v>
      </c>
      <c r="C64">
        <v>0</v>
      </c>
      <c r="D64">
        <v>0</v>
      </c>
      <c r="E64">
        <v>0</v>
      </c>
      <c r="F64">
        <v>0</v>
      </c>
      <c r="G64" s="2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</row>
    <row r="65" spans="1:37" x14ac:dyDescent="0.35">
      <c r="A65" t="s">
        <v>761</v>
      </c>
      <c r="B65">
        <v>0</v>
      </c>
      <c r="C65">
        <v>0</v>
      </c>
      <c r="D65">
        <v>0</v>
      </c>
      <c r="E65">
        <v>0</v>
      </c>
      <c r="F65">
        <v>0</v>
      </c>
      <c r="G65" s="2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</row>
    <row r="66" spans="1:37" x14ac:dyDescent="0.35">
      <c r="A66" t="s">
        <v>772</v>
      </c>
      <c r="B66">
        <v>0</v>
      </c>
      <c r="C66">
        <v>0</v>
      </c>
      <c r="D66">
        <v>0</v>
      </c>
      <c r="E66">
        <v>0</v>
      </c>
      <c r="F66">
        <v>0</v>
      </c>
      <c r="G66" s="2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</row>
    <row r="67" spans="1:37" x14ac:dyDescent="0.35">
      <c r="A67" t="s">
        <v>773</v>
      </c>
      <c r="B67">
        <v>0</v>
      </c>
      <c r="C67">
        <v>0</v>
      </c>
      <c r="D67">
        <v>0</v>
      </c>
      <c r="E67">
        <v>0</v>
      </c>
      <c r="F67">
        <v>0</v>
      </c>
      <c r="G67" s="2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</row>
    <row r="68" spans="1:37" x14ac:dyDescent="0.35">
      <c r="A68" t="s">
        <v>774</v>
      </c>
      <c r="B68">
        <v>0</v>
      </c>
      <c r="C68">
        <v>0</v>
      </c>
      <c r="D68">
        <v>0</v>
      </c>
      <c r="E68">
        <v>0</v>
      </c>
      <c r="F68">
        <v>0</v>
      </c>
      <c r="G68" s="2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</row>
    <row r="69" spans="1:37" x14ac:dyDescent="0.35">
      <c r="A69" t="s">
        <v>775</v>
      </c>
      <c r="B69">
        <v>0</v>
      </c>
      <c r="C69">
        <v>0</v>
      </c>
      <c r="D69">
        <v>0</v>
      </c>
      <c r="E69">
        <v>0</v>
      </c>
      <c r="F69">
        <v>0</v>
      </c>
      <c r="G69" s="2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</row>
    <row r="70" spans="1:37" x14ac:dyDescent="0.35">
      <c r="A70" t="s">
        <v>776</v>
      </c>
      <c r="B70">
        <v>0</v>
      </c>
      <c r="C70">
        <v>0</v>
      </c>
      <c r="D70">
        <v>0</v>
      </c>
      <c r="E70">
        <v>0</v>
      </c>
      <c r="F70">
        <v>0</v>
      </c>
      <c r="G70" s="2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</row>
    <row r="71" spans="1:37" x14ac:dyDescent="0.35">
      <c r="A71" t="s">
        <v>759</v>
      </c>
      <c r="B71">
        <v>0</v>
      </c>
      <c r="C71">
        <v>0</v>
      </c>
      <c r="D71">
        <v>0</v>
      </c>
      <c r="E71">
        <v>0</v>
      </c>
      <c r="F71">
        <v>0</v>
      </c>
      <c r="G71" s="2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</row>
    <row r="72" spans="1:37" x14ac:dyDescent="0.35">
      <c r="A72" t="s">
        <v>760</v>
      </c>
      <c r="B72">
        <v>8893518338.3792076</v>
      </c>
      <c r="C72">
        <v>11616397169.57188</v>
      </c>
      <c r="D72">
        <v>11616397169.57188</v>
      </c>
      <c r="E72">
        <v>11616397169.57188</v>
      </c>
      <c r="F72">
        <v>11616397169.57188</v>
      </c>
      <c r="G72" s="2">
        <v>11616397169.57188</v>
      </c>
      <c r="H72">
        <v>11616397169.57188</v>
      </c>
      <c r="I72">
        <v>11616397169.57188</v>
      </c>
      <c r="J72">
        <v>11616397169.57188</v>
      </c>
      <c r="K72">
        <v>11616397169.57188</v>
      </c>
      <c r="L72">
        <v>11616397169.57188</v>
      </c>
      <c r="M72">
        <v>11616397169.57188</v>
      </c>
      <c r="N72">
        <v>11616397169.57188</v>
      </c>
      <c r="O72">
        <v>11616397169.57188</v>
      </c>
      <c r="P72">
        <v>11616397169.57188</v>
      </c>
      <c r="Q72">
        <v>11616397169.57188</v>
      </c>
      <c r="R72">
        <v>11616397169.57188</v>
      </c>
      <c r="S72">
        <v>11616397169.57188</v>
      </c>
      <c r="T72">
        <v>11616397169.57188</v>
      </c>
      <c r="U72">
        <v>11616397169.57188</v>
      </c>
      <c r="V72">
        <v>11616397169.57188</v>
      </c>
      <c r="W72">
        <v>11616397169.57188</v>
      </c>
      <c r="X72">
        <v>11616397169.57188</v>
      </c>
      <c r="Y72">
        <v>11616397169.57188</v>
      </c>
      <c r="Z72">
        <v>11616397169.57188</v>
      </c>
      <c r="AA72">
        <v>11616397169.57188</v>
      </c>
      <c r="AB72">
        <v>11616397169.57188</v>
      </c>
      <c r="AC72">
        <v>11616397169.57188</v>
      </c>
      <c r="AD72">
        <v>11616397169.57188</v>
      </c>
      <c r="AE72">
        <v>11616397169.57188</v>
      </c>
      <c r="AF72">
        <v>11616397169.57188</v>
      </c>
      <c r="AG72">
        <v>11616397169.57188</v>
      </c>
      <c r="AH72">
        <v>11616397169.57188</v>
      </c>
      <c r="AI72">
        <v>11616397169.57188</v>
      </c>
      <c r="AJ72">
        <v>11616397169.57188</v>
      </c>
      <c r="AK72">
        <v>11616397169.57188</v>
      </c>
    </row>
    <row r="73" spans="1:37" x14ac:dyDescent="0.35">
      <c r="A73" t="s">
        <v>777</v>
      </c>
      <c r="B73">
        <v>0</v>
      </c>
      <c r="C73">
        <v>0</v>
      </c>
      <c r="D73">
        <v>0</v>
      </c>
      <c r="E73">
        <v>0</v>
      </c>
      <c r="F73">
        <v>0</v>
      </c>
      <c r="G73" s="2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</row>
    <row r="74" spans="1:37" x14ac:dyDescent="0.35">
      <c r="A74" t="s">
        <v>778</v>
      </c>
      <c r="B74">
        <v>0</v>
      </c>
      <c r="C74">
        <v>0</v>
      </c>
      <c r="D74">
        <v>0</v>
      </c>
      <c r="E74">
        <v>0</v>
      </c>
      <c r="F74">
        <v>0</v>
      </c>
      <c r="G74" s="2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</row>
    <row r="75" spans="1:37" x14ac:dyDescent="0.35">
      <c r="A75" t="s">
        <v>766</v>
      </c>
      <c r="B75">
        <v>0</v>
      </c>
      <c r="C75">
        <v>0</v>
      </c>
      <c r="D75">
        <v>0</v>
      </c>
      <c r="E75">
        <v>0</v>
      </c>
      <c r="F75">
        <v>0</v>
      </c>
      <c r="G75" s="2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</row>
    <row r="76" spans="1:37" x14ac:dyDescent="0.35">
      <c r="A76" t="s">
        <v>767</v>
      </c>
      <c r="B76">
        <v>0</v>
      </c>
      <c r="C76">
        <v>0</v>
      </c>
      <c r="D76">
        <v>0</v>
      </c>
      <c r="E76">
        <v>0</v>
      </c>
      <c r="F76">
        <v>0</v>
      </c>
      <c r="G76" s="2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</row>
    <row r="77" spans="1:37" x14ac:dyDescent="0.35">
      <c r="A77" t="s">
        <v>768</v>
      </c>
      <c r="B77">
        <v>0</v>
      </c>
      <c r="C77">
        <v>0</v>
      </c>
      <c r="D77">
        <v>0</v>
      </c>
      <c r="E77">
        <v>0</v>
      </c>
      <c r="F77">
        <v>0</v>
      </c>
      <c r="G77" s="2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</row>
    <row r="78" spans="1:37" x14ac:dyDescent="0.35">
      <c r="A78" t="s">
        <v>779</v>
      </c>
      <c r="B78">
        <v>0</v>
      </c>
      <c r="C78">
        <v>0</v>
      </c>
      <c r="D78">
        <v>0</v>
      </c>
      <c r="E78">
        <v>0</v>
      </c>
      <c r="F78">
        <v>0</v>
      </c>
      <c r="G78" s="2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</row>
    <row r="79" spans="1:37" x14ac:dyDescent="0.35">
      <c r="A79" t="s">
        <v>780</v>
      </c>
      <c r="B79">
        <v>0</v>
      </c>
      <c r="C79">
        <v>0</v>
      </c>
      <c r="D79">
        <v>0</v>
      </c>
      <c r="E79">
        <v>0</v>
      </c>
      <c r="F79">
        <v>0</v>
      </c>
      <c r="G79" s="2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</row>
    <row r="80" spans="1:37" x14ac:dyDescent="0.35">
      <c r="A80" t="s">
        <v>781</v>
      </c>
      <c r="B80">
        <v>0</v>
      </c>
      <c r="C80">
        <v>0</v>
      </c>
      <c r="D80">
        <v>0</v>
      </c>
      <c r="E80">
        <v>0</v>
      </c>
      <c r="F80">
        <v>0</v>
      </c>
      <c r="G80" s="2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</row>
    <row r="81" spans="1:37" x14ac:dyDescent="0.35">
      <c r="A81" t="s">
        <v>782</v>
      </c>
      <c r="B81">
        <v>0</v>
      </c>
      <c r="C81">
        <v>0</v>
      </c>
      <c r="D81">
        <v>0</v>
      </c>
      <c r="E81">
        <v>0</v>
      </c>
      <c r="F81">
        <v>0</v>
      </c>
      <c r="G81" s="2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</row>
    <row r="82" spans="1:37" x14ac:dyDescent="0.35">
      <c r="A82" t="s">
        <v>783</v>
      </c>
      <c r="B82">
        <v>0</v>
      </c>
      <c r="C82">
        <v>0</v>
      </c>
      <c r="D82">
        <v>0</v>
      </c>
      <c r="E82">
        <v>0</v>
      </c>
      <c r="F82">
        <v>0</v>
      </c>
      <c r="G82" s="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</row>
    <row r="83" spans="1:37" x14ac:dyDescent="0.35">
      <c r="A83" t="s">
        <v>784</v>
      </c>
      <c r="B83">
        <v>0</v>
      </c>
      <c r="C83">
        <v>0</v>
      </c>
      <c r="D83">
        <v>0</v>
      </c>
      <c r="E83">
        <v>0</v>
      </c>
      <c r="F83">
        <v>0</v>
      </c>
      <c r="G83" s="2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</row>
    <row r="84" spans="1:37" x14ac:dyDescent="0.35">
      <c r="A84" t="s">
        <v>785</v>
      </c>
      <c r="B84">
        <v>0</v>
      </c>
      <c r="C84">
        <v>0</v>
      </c>
      <c r="D84">
        <v>0</v>
      </c>
      <c r="E84">
        <v>0</v>
      </c>
      <c r="F84">
        <v>0</v>
      </c>
      <c r="G84" s="2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</row>
    <row r="85" spans="1:37" x14ac:dyDescent="0.35">
      <c r="A85" t="s">
        <v>758</v>
      </c>
      <c r="B85">
        <v>2397219875177.9683</v>
      </c>
      <c r="C85">
        <v>2316310549357.3755</v>
      </c>
      <c r="D85">
        <v>2305717029100.5483</v>
      </c>
      <c r="E85">
        <v>2295123508843.728</v>
      </c>
      <c r="F85">
        <v>2284529988586.9009</v>
      </c>
      <c r="G85" s="2">
        <v>2273936468330.0732</v>
      </c>
      <c r="H85">
        <v>2288341190232.333</v>
      </c>
      <c r="I85">
        <v>2302745912134.5991</v>
      </c>
      <c r="J85">
        <v>2317150634036.8589</v>
      </c>
      <c r="K85">
        <v>2331555355939.1265</v>
      </c>
      <c r="L85">
        <v>2345960077841.3843</v>
      </c>
      <c r="M85">
        <v>2366912862069.3838</v>
      </c>
      <c r="N85">
        <v>2387865646297.374</v>
      </c>
      <c r="O85">
        <v>2408818430525.3662</v>
      </c>
      <c r="P85">
        <v>2429771214753.356</v>
      </c>
      <c r="Q85">
        <v>2450723998981.3481</v>
      </c>
      <c r="R85">
        <v>2470368185958.5366</v>
      </c>
      <c r="S85">
        <v>2490012372935.7231</v>
      </c>
      <c r="T85">
        <v>2509656559912.9116</v>
      </c>
      <c r="U85">
        <v>2529300746890.0923</v>
      </c>
      <c r="V85">
        <v>2548944933867.2813</v>
      </c>
      <c r="W85">
        <v>2568589120844.4692</v>
      </c>
      <c r="X85">
        <v>2588233307821.6484</v>
      </c>
      <c r="Y85">
        <v>2607877494798.8369</v>
      </c>
      <c r="Z85">
        <v>2627521681776.0254</v>
      </c>
      <c r="AA85">
        <v>2647165868753.2134</v>
      </c>
      <c r="AB85">
        <v>2668775489642.458</v>
      </c>
      <c r="AC85">
        <v>2690385110531.7002</v>
      </c>
      <c r="AD85">
        <v>2711994731420.9424</v>
      </c>
      <c r="AE85">
        <v>2733604352310.187</v>
      </c>
      <c r="AF85">
        <v>2755213973199.439</v>
      </c>
      <c r="AG85">
        <v>2778132191339.4844</v>
      </c>
      <c r="AH85">
        <v>2801050409479.5386</v>
      </c>
      <c r="AI85">
        <v>2823968627619.584</v>
      </c>
      <c r="AJ85">
        <v>2846886845759.6372</v>
      </c>
      <c r="AK85">
        <v>2869805063899.6855</v>
      </c>
    </row>
    <row r="86" spans="1:37" x14ac:dyDescent="0.35">
      <c r="A86" t="s">
        <v>762</v>
      </c>
      <c r="B86">
        <v>5361321241474.3428</v>
      </c>
      <c r="C86">
        <v>5182606330570.835</v>
      </c>
      <c r="D86">
        <v>5227166590620.2676</v>
      </c>
      <c r="E86">
        <v>5271726850669.6885</v>
      </c>
      <c r="F86">
        <v>5316287110719.1211</v>
      </c>
      <c r="G86" s="2">
        <v>5360847370768.5459</v>
      </c>
      <c r="H86">
        <v>5413999254562.498</v>
      </c>
      <c r="I86">
        <v>5467151138356.4482</v>
      </c>
      <c r="J86">
        <v>5520303022150.3945</v>
      </c>
      <c r="K86">
        <v>5573454905944.3516</v>
      </c>
      <c r="L86">
        <v>5626606789738.3018</v>
      </c>
      <c r="M86">
        <v>5685795556119.2217</v>
      </c>
      <c r="N86">
        <v>5744984322500.126</v>
      </c>
      <c r="O86">
        <v>5804173088881.0479</v>
      </c>
      <c r="P86">
        <v>5863361855261.958</v>
      </c>
      <c r="Q86">
        <v>5922550621642.8721</v>
      </c>
      <c r="R86">
        <v>5986723773604.1416</v>
      </c>
      <c r="S86">
        <v>6050896925565.4063</v>
      </c>
      <c r="T86">
        <v>6115070077526.6689</v>
      </c>
      <c r="U86">
        <v>6179243229487.9375</v>
      </c>
      <c r="V86">
        <v>6243416381449.2021</v>
      </c>
      <c r="W86">
        <v>6311010524930.0186</v>
      </c>
      <c r="X86">
        <v>6378604668410.834</v>
      </c>
      <c r="Y86">
        <v>6446198811891.6445</v>
      </c>
      <c r="Z86">
        <v>6513792955372.4609</v>
      </c>
      <c r="AA86">
        <v>6581387098853.2754</v>
      </c>
      <c r="AB86">
        <v>6650264426371.1455</v>
      </c>
      <c r="AC86">
        <v>6719141753889.0117</v>
      </c>
      <c r="AD86">
        <v>6788019081406.8779</v>
      </c>
      <c r="AE86">
        <v>6856896408924.7432</v>
      </c>
      <c r="AF86">
        <v>6925773736442.6064</v>
      </c>
      <c r="AG86">
        <v>6995084808649.2725</v>
      </c>
      <c r="AH86">
        <v>7064395880855.9375</v>
      </c>
      <c r="AI86">
        <v>7133706953062.6016</v>
      </c>
      <c r="AJ86">
        <v>7203018025269.2666</v>
      </c>
      <c r="AK86">
        <v>7272329097475.9248</v>
      </c>
    </row>
    <row r="87" spans="1:37" x14ac:dyDescent="0.35">
      <c r="A87" t="s">
        <v>786</v>
      </c>
      <c r="B87">
        <v>0</v>
      </c>
      <c r="C87">
        <v>0</v>
      </c>
      <c r="D87">
        <v>0</v>
      </c>
      <c r="E87">
        <v>0</v>
      </c>
      <c r="F87">
        <v>0</v>
      </c>
      <c r="G87" s="2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</row>
    <row r="88" spans="1:37" x14ac:dyDescent="0.35">
      <c r="G88" s="2"/>
    </row>
    <row r="89" spans="1:37" x14ac:dyDescent="0.35">
      <c r="A89" s="2" t="s">
        <v>12</v>
      </c>
      <c r="G89" s="2"/>
    </row>
    <row r="90" spans="1:37" x14ac:dyDescent="0.35">
      <c r="B90">
        <v>2015</v>
      </c>
      <c r="C90">
        <v>2016</v>
      </c>
      <c r="D90">
        <v>2017</v>
      </c>
      <c r="E90">
        <v>2018</v>
      </c>
      <c r="F90">
        <v>2019</v>
      </c>
      <c r="G90" s="2">
        <v>2020</v>
      </c>
      <c r="H90">
        <v>2021</v>
      </c>
      <c r="I90">
        <v>2022</v>
      </c>
      <c r="J90">
        <v>2023</v>
      </c>
      <c r="K90">
        <v>2024</v>
      </c>
      <c r="L90">
        <v>2025</v>
      </c>
      <c r="M90">
        <v>2026</v>
      </c>
      <c r="N90">
        <v>2027</v>
      </c>
      <c r="O90">
        <v>2028</v>
      </c>
      <c r="P90">
        <v>2029</v>
      </c>
      <c r="Q90">
        <v>2030</v>
      </c>
      <c r="R90">
        <v>2031</v>
      </c>
      <c r="S90">
        <v>2032</v>
      </c>
      <c r="T90">
        <v>2033</v>
      </c>
      <c r="U90">
        <v>2034</v>
      </c>
      <c r="V90">
        <v>2035</v>
      </c>
      <c r="W90">
        <v>2036</v>
      </c>
      <c r="X90">
        <v>2037</v>
      </c>
      <c r="Y90">
        <v>2038</v>
      </c>
      <c r="Z90">
        <v>2039</v>
      </c>
      <c r="AA90">
        <v>2040</v>
      </c>
      <c r="AB90">
        <v>2041</v>
      </c>
      <c r="AC90">
        <v>2042</v>
      </c>
      <c r="AD90">
        <v>2043</v>
      </c>
      <c r="AE90">
        <v>2044</v>
      </c>
      <c r="AF90">
        <v>2045</v>
      </c>
      <c r="AG90">
        <v>2046</v>
      </c>
      <c r="AH90">
        <v>2047</v>
      </c>
      <c r="AI90">
        <v>2048</v>
      </c>
      <c r="AJ90">
        <v>2049</v>
      </c>
      <c r="AK90">
        <v>2050</v>
      </c>
    </row>
    <row r="91" spans="1:37" x14ac:dyDescent="0.35">
      <c r="A91" t="s">
        <v>756</v>
      </c>
      <c r="B91">
        <v>1049673425586.3523</v>
      </c>
      <c r="C91">
        <v>1012757483482.2719</v>
      </c>
      <c r="D91">
        <v>1027565566917.6184</v>
      </c>
      <c r="E91">
        <v>1042373650352.9679</v>
      </c>
      <c r="F91">
        <v>1057181733788.3176</v>
      </c>
      <c r="G91" s="2">
        <v>1071989817223.6675</v>
      </c>
      <c r="H91">
        <v>1086029688874.4249</v>
      </c>
      <c r="I91">
        <v>1100069560525.1833</v>
      </c>
      <c r="J91">
        <v>1114109432175.9377</v>
      </c>
      <c r="K91">
        <v>1128149303826.6963</v>
      </c>
      <c r="L91">
        <v>1142189175477.4546</v>
      </c>
      <c r="M91">
        <v>1155344070218.8608</v>
      </c>
      <c r="N91">
        <v>1168498964960.2712</v>
      </c>
      <c r="O91">
        <v>1181653859701.6777</v>
      </c>
      <c r="P91">
        <v>1194808754443.0881</v>
      </c>
      <c r="Q91">
        <v>1207963649184.4954</v>
      </c>
      <c r="R91">
        <v>1211895094679.9663</v>
      </c>
      <c r="S91">
        <v>1215826540175.4348</v>
      </c>
      <c r="T91">
        <v>1219757985670.907</v>
      </c>
      <c r="U91">
        <v>1223689431166.3784</v>
      </c>
      <c r="V91">
        <v>1227620876661.8464</v>
      </c>
      <c r="W91">
        <v>1231394605515.2549</v>
      </c>
      <c r="X91">
        <v>1235168334368.6641</v>
      </c>
      <c r="Y91">
        <v>1238942063222.073</v>
      </c>
      <c r="Z91">
        <v>1242715792075.4778</v>
      </c>
      <c r="AA91">
        <v>1246489520928.8877</v>
      </c>
      <c r="AB91">
        <v>1249501452286.5154</v>
      </c>
      <c r="AC91">
        <v>1252513383644.1399</v>
      </c>
      <c r="AD91">
        <v>1255525315001.7681</v>
      </c>
      <c r="AE91">
        <v>1258537246359.3926</v>
      </c>
      <c r="AF91">
        <v>1261549177717.0183</v>
      </c>
      <c r="AG91">
        <v>1264383576594.4958</v>
      </c>
      <c r="AH91">
        <v>1267217975471.9673</v>
      </c>
      <c r="AI91">
        <v>1270052374349.4419</v>
      </c>
      <c r="AJ91">
        <v>1272886773226.9163</v>
      </c>
      <c r="AK91">
        <v>1275721172104.3909</v>
      </c>
    </row>
    <row r="92" spans="1:37" x14ac:dyDescent="0.35">
      <c r="A92" t="s">
        <v>757</v>
      </c>
      <c r="B92">
        <v>0</v>
      </c>
      <c r="C92">
        <v>0</v>
      </c>
      <c r="D92">
        <v>0</v>
      </c>
      <c r="E92">
        <v>0</v>
      </c>
      <c r="F92">
        <v>0</v>
      </c>
      <c r="G92" s="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</row>
    <row r="93" spans="1:37" x14ac:dyDescent="0.35">
      <c r="A93" t="s">
        <v>761</v>
      </c>
      <c r="B93">
        <v>0</v>
      </c>
      <c r="C93">
        <v>0</v>
      </c>
      <c r="D93">
        <v>0</v>
      </c>
      <c r="E93">
        <v>0</v>
      </c>
      <c r="F93">
        <v>0</v>
      </c>
      <c r="G93" s="2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</row>
    <row r="94" spans="1:37" x14ac:dyDescent="0.35">
      <c r="A94" t="s">
        <v>772</v>
      </c>
      <c r="B94">
        <v>0</v>
      </c>
      <c r="C94">
        <v>0</v>
      </c>
      <c r="D94">
        <v>0</v>
      </c>
      <c r="E94">
        <v>0</v>
      </c>
      <c r="F94">
        <v>0</v>
      </c>
      <c r="G94" s="2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</row>
    <row r="95" spans="1:37" x14ac:dyDescent="0.35">
      <c r="A95" t="s">
        <v>773</v>
      </c>
      <c r="B95">
        <v>0</v>
      </c>
      <c r="C95">
        <v>0</v>
      </c>
      <c r="D95">
        <v>0</v>
      </c>
      <c r="E95">
        <v>0</v>
      </c>
      <c r="F95">
        <v>0</v>
      </c>
      <c r="G95" s="2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</row>
    <row r="96" spans="1:37" x14ac:dyDescent="0.35">
      <c r="A96" t="s">
        <v>774</v>
      </c>
      <c r="B96">
        <v>0</v>
      </c>
      <c r="C96">
        <v>0</v>
      </c>
      <c r="D96">
        <v>0</v>
      </c>
      <c r="E96">
        <v>0</v>
      </c>
      <c r="F96">
        <v>0</v>
      </c>
      <c r="G96" s="2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</row>
    <row r="97" spans="1:37" x14ac:dyDescent="0.35">
      <c r="A97" t="s">
        <v>775</v>
      </c>
      <c r="B97">
        <v>0</v>
      </c>
      <c r="C97">
        <v>0</v>
      </c>
      <c r="D97">
        <v>0</v>
      </c>
      <c r="E97">
        <v>0</v>
      </c>
      <c r="F97">
        <v>0</v>
      </c>
      <c r="G97" s="2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</row>
    <row r="98" spans="1:37" x14ac:dyDescent="0.35">
      <c r="A98" t="s">
        <v>776</v>
      </c>
      <c r="B98">
        <v>0</v>
      </c>
      <c r="C98">
        <v>0</v>
      </c>
      <c r="D98">
        <v>0</v>
      </c>
      <c r="E98">
        <v>0</v>
      </c>
      <c r="F98">
        <v>0</v>
      </c>
      <c r="G98" s="2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</row>
    <row r="99" spans="1:37" x14ac:dyDescent="0.35">
      <c r="A99" t="s">
        <v>759</v>
      </c>
      <c r="B99">
        <v>0</v>
      </c>
      <c r="C99">
        <v>0</v>
      </c>
      <c r="D99">
        <v>0</v>
      </c>
      <c r="E99">
        <v>0</v>
      </c>
      <c r="F99">
        <v>0</v>
      </c>
      <c r="G99" s="2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</row>
    <row r="100" spans="1:37" x14ac:dyDescent="0.35">
      <c r="A100" t="s">
        <v>760</v>
      </c>
      <c r="B100">
        <v>67252081943.999977</v>
      </c>
      <c r="C100">
        <v>71746691944.000107</v>
      </c>
      <c r="D100">
        <v>74066126532.783279</v>
      </c>
      <c r="E100">
        <v>76385561121.566132</v>
      </c>
      <c r="F100">
        <v>78704995710.349319</v>
      </c>
      <c r="G100" s="2">
        <v>81024430299.132507</v>
      </c>
      <c r="H100">
        <v>83728794481.406464</v>
      </c>
      <c r="I100">
        <v>86433158663.680756</v>
      </c>
      <c r="J100">
        <v>89137522845.954758</v>
      </c>
      <c r="K100">
        <v>91841887028.228714</v>
      </c>
      <c r="L100">
        <v>94546251210.502686</v>
      </c>
      <c r="M100">
        <v>97665681244.825302</v>
      </c>
      <c r="N100">
        <v>100785111279.1479</v>
      </c>
      <c r="O100">
        <v>103904541313.47017</v>
      </c>
      <c r="P100">
        <v>107023971347.79277</v>
      </c>
      <c r="Q100">
        <v>110143401382.11507</v>
      </c>
      <c r="R100">
        <v>113629295540.25275</v>
      </c>
      <c r="S100">
        <v>117115189698.39047</v>
      </c>
      <c r="T100">
        <v>120601083856.52815</v>
      </c>
      <c r="U100">
        <v>124086978014.66582</v>
      </c>
      <c r="V100">
        <v>127572872172.80356</v>
      </c>
      <c r="W100">
        <v>131704463327.66791</v>
      </c>
      <c r="X100">
        <v>135836054482.53192</v>
      </c>
      <c r="Y100">
        <v>139967645637.39627</v>
      </c>
      <c r="Z100">
        <v>144099236792.26059</v>
      </c>
      <c r="AA100">
        <v>148230827947.12454</v>
      </c>
      <c r="AB100">
        <v>153129175446.10504</v>
      </c>
      <c r="AC100">
        <v>158027522945.08514</v>
      </c>
      <c r="AD100">
        <v>162925870444.06552</v>
      </c>
      <c r="AE100">
        <v>167824217943.04575</v>
      </c>
      <c r="AF100">
        <v>172722565442.02612</v>
      </c>
      <c r="AG100">
        <v>178531447865.48294</v>
      </c>
      <c r="AH100">
        <v>184340330288.93967</v>
      </c>
      <c r="AI100">
        <v>190149212712.39679</v>
      </c>
      <c r="AJ100">
        <v>195958095135.85349</v>
      </c>
      <c r="AK100">
        <v>201766977559.31033</v>
      </c>
    </row>
    <row r="101" spans="1:37" x14ac:dyDescent="0.35">
      <c r="A101" t="s">
        <v>777</v>
      </c>
      <c r="B101">
        <v>0</v>
      </c>
      <c r="C101">
        <v>0</v>
      </c>
      <c r="D101">
        <v>0</v>
      </c>
      <c r="E101">
        <v>0</v>
      </c>
      <c r="F101">
        <v>0</v>
      </c>
      <c r="G101" s="2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</row>
    <row r="102" spans="1:37" x14ac:dyDescent="0.35">
      <c r="A102" t="s">
        <v>778</v>
      </c>
      <c r="B102">
        <v>0</v>
      </c>
      <c r="C102">
        <v>0</v>
      </c>
      <c r="D102">
        <v>0</v>
      </c>
      <c r="E102">
        <v>0</v>
      </c>
      <c r="F102">
        <v>0</v>
      </c>
      <c r="G102" s="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</row>
    <row r="103" spans="1:37" x14ac:dyDescent="0.35">
      <c r="A103" t="s">
        <v>766</v>
      </c>
      <c r="B103">
        <v>0</v>
      </c>
      <c r="C103">
        <v>0</v>
      </c>
      <c r="D103">
        <v>0</v>
      </c>
      <c r="E103">
        <v>0</v>
      </c>
      <c r="F103">
        <v>0</v>
      </c>
      <c r="G103" s="2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</row>
    <row r="104" spans="1:37" x14ac:dyDescent="0.35">
      <c r="A104" t="s">
        <v>767</v>
      </c>
      <c r="B104">
        <v>0</v>
      </c>
      <c r="C104">
        <v>0</v>
      </c>
      <c r="D104">
        <v>0</v>
      </c>
      <c r="E104">
        <v>0</v>
      </c>
      <c r="F104">
        <v>0</v>
      </c>
      <c r="G104" s="2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</row>
    <row r="105" spans="1:37" x14ac:dyDescent="0.35">
      <c r="A105" t="s">
        <v>768</v>
      </c>
      <c r="B105">
        <v>0</v>
      </c>
      <c r="C105">
        <v>0</v>
      </c>
      <c r="D105">
        <v>0</v>
      </c>
      <c r="E105">
        <v>0</v>
      </c>
      <c r="F105">
        <v>0</v>
      </c>
      <c r="G105" s="2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</row>
    <row r="106" spans="1:37" x14ac:dyDescent="0.35">
      <c r="A106" t="s">
        <v>779</v>
      </c>
      <c r="B106">
        <v>0</v>
      </c>
      <c r="C106">
        <v>0</v>
      </c>
      <c r="D106">
        <v>0</v>
      </c>
      <c r="E106">
        <v>0</v>
      </c>
      <c r="F106">
        <v>0</v>
      </c>
      <c r="G106" s="2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</row>
    <row r="107" spans="1:37" x14ac:dyDescent="0.35">
      <c r="A107" t="s">
        <v>780</v>
      </c>
      <c r="B107">
        <v>0</v>
      </c>
      <c r="C107">
        <v>0</v>
      </c>
      <c r="D107">
        <v>0</v>
      </c>
      <c r="E107">
        <v>0</v>
      </c>
      <c r="F107">
        <v>0</v>
      </c>
      <c r="G107" s="2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</row>
    <row r="108" spans="1:37" x14ac:dyDescent="0.35">
      <c r="A108" t="s">
        <v>781</v>
      </c>
      <c r="B108">
        <v>0</v>
      </c>
      <c r="C108">
        <v>0</v>
      </c>
      <c r="D108">
        <v>0</v>
      </c>
      <c r="E108">
        <v>0</v>
      </c>
      <c r="F108">
        <v>0</v>
      </c>
      <c r="G108" s="2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</row>
    <row r="109" spans="1:37" x14ac:dyDescent="0.35">
      <c r="A109" t="s">
        <v>782</v>
      </c>
      <c r="B109">
        <v>0</v>
      </c>
      <c r="C109">
        <v>0</v>
      </c>
      <c r="D109">
        <v>0</v>
      </c>
      <c r="E109">
        <v>0</v>
      </c>
      <c r="F109">
        <v>0</v>
      </c>
      <c r="G109" s="2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</row>
    <row r="110" spans="1:37" x14ac:dyDescent="0.35">
      <c r="A110" t="s">
        <v>783</v>
      </c>
      <c r="B110">
        <v>0</v>
      </c>
      <c r="C110">
        <v>0</v>
      </c>
      <c r="D110">
        <v>0</v>
      </c>
      <c r="E110">
        <v>0</v>
      </c>
      <c r="F110">
        <v>0</v>
      </c>
      <c r="G110" s="2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</row>
    <row r="111" spans="1:37" x14ac:dyDescent="0.35">
      <c r="A111" t="s">
        <v>784</v>
      </c>
      <c r="B111">
        <v>0</v>
      </c>
      <c r="C111">
        <v>0</v>
      </c>
      <c r="D111">
        <v>0</v>
      </c>
      <c r="E111">
        <v>0</v>
      </c>
      <c r="F111">
        <v>0</v>
      </c>
      <c r="G111" s="2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</row>
    <row r="112" spans="1:37" x14ac:dyDescent="0.35">
      <c r="A112" t="s">
        <v>785</v>
      </c>
      <c r="B112">
        <v>0</v>
      </c>
      <c r="C112">
        <v>0</v>
      </c>
      <c r="D112">
        <v>0</v>
      </c>
      <c r="E112">
        <v>0</v>
      </c>
      <c r="F112">
        <v>0</v>
      </c>
      <c r="G112" s="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</row>
    <row r="113" spans="1:37" x14ac:dyDescent="0.35">
      <c r="A113" t="s">
        <v>758</v>
      </c>
      <c r="B113">
        <v>0</v>
      </c>
      <c r="C113">
        <v>0</v>
      </c>
      <c r="D113">
        <v>0</v>
      </c>
      <c r="E113">
        <v>0</v>
      </c>
      <c r="F113">
        <v>0</v>
      </c>
      <c r="G113" s="2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</row>
    <row r="114" spans="1:37" x14ac:dyDescent="0.35">
      <c r="A114" t="s">
        <v>762</v>
      </c>
      <c r="B114">
        <v>21907286989.804237</v>
      </c>
      <c r="C114">
        <v>22304570440.212826</v>
      </c>
      <c r="D114">
        <v>22425327796.385361</v>
      </c>
      <c r="E114">
        <v>22546085152.557934</v>
      </c>
      <c r="F114">
        <v>22666842508.730457</v>
      </c>
      <c r="G114" s="2">
        <v>22787599864.902996</v>
      </c>
      <c r="H114">
        <v>22905967103.509438</v>
      </c>
      <c r="I114">
        <v>23024334342.115887</v>
      </c>
      <c r="J114">
        <v>23142701580.722328</v>
      </c>
      <c r="K114">
        <v>23261068819.328751</v>
      </c>
      <c r="L114">
        <v>23379436057.935196</v>
      </c>
      <c r="M114">
        <v>23488991661.394489</v>
      </c>
      <c r="N114">
        <v>23598547264.853798</v>
      </c>
      <c r="O114">
        <v>23708102868.313061</v>
      </c>
      <c r="P114">
        <v>23817658471.77235</v>
      </c>
      <c r="Q114">
        <v>23927214075.231651</v>
      </c>
      <c r="R114">
        <v>24024675478.646126</v>
      </c>
      <c r="S114">
        <v>24122136882.060635</v>
      </c>
      <c r="T114">
        <v>24219598285.475109</v>
      </c>
      <c r="U114">
        <v>24317059688.889614</v>
      </c>
      <c r="V114">
        <v>24414521092.304089</v>
      </c>
      <c r="W114">
        <v>24501724480.413383</v>
      </c>
      <c r="X114">
        <v>24588927868.522709</v>
      </c>
      <c r="Y114">
        <v>24676131256.63203</v>
      </c>
      <c r="Z114">
        <v>24763334644.741333</v>
      </c>
      <c r="AA114">
        <v>24850538032.850655</v>
      </c>
      <c r="AB114">
        <v>24929596556.807648</v>
      </c>
      <c r="AC114">
        <v>25008655080.764641</v>
      </c>
      <c r="AD114">
        <v>25087713604.721634</v>
      </c>
      <c r="AE114">
        <v>25166772128.678654</v>
      </c>
      <c r="AF114">
        <v>25245830652.635651</v>
      </c>
      <c r="AG114">
        <v>25321647643.756214</v>
      </c>
      <c r="AH114">
        <v>25397464634.876778</v>
      </c>
      <c r="AI114">
        <v>25473281625.997337</v>
      </c>
      <c r="AJ114">
        <v>25549098617.117897</v>
      </c>
      <c r="AK114">
        <v>25624915608.238461</v>
      </c>
    </row>
    <row r="115" spans="1:37" x14ac:dyDescent="0.35">
      <c r="A115" t="s">
        <v>786</v>
      </c>
      <c r="B115">
        <v>0</v>
      </c>
      <c r="C115">
        <v>0</v>
      </c>
      <c r="D115">
        <v>0</v>
      </c>
      <c r="E115">
        <v>0</v>
      </c>
      <c r="F115">
        <v>0</v>
      </c>
      <c r="G115" s="2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</row>
    <row r="116" spans="1:37" x14ac:dyDescent="0.35">
      <c r="G116" s="2"/>
    </row>
    <row r="117" spans="1:37" x14ac:dyDescent="0.35">
      <c r="A117" s="2" t="s">
        <v>275</v>
      </c>
      <c r="G117" s="2"/>
    </row>
    <row r="118" spans="1:37" x14ac:dyDescent="0.35">
      <c r="B118">
        <v>2015</v>
      </c>
      <c r="C118">
        <v>2016</v>
      </c>
      <c r="D118">
        <v>2017</v>
      </c>
      <c r="E118">
        <v>2018</v>
      </c>
      <c r="F118">
        <v>2019</v>
      </c>
      <c r="G118" s="2">
        <v>2020</v>
      </c>
      <c r="H118">
        <v>2021</v>
      </c>
      <c r="I118">
        <v>2022</v>
      </c>
      <c r="J118">
        <v>2023</v>
      </c>
      <c r="K118">
        <v>2024</v>
      </c>
      <c r="L118">
        <v>2025</v>
      </c>
      <c r="M118">
        <v>2026</v>
      </c>
      <c r="N118">
        <v>2027</v>
      </c>
      <c r="O118">
        <v>2028</v>
      </c>
      <c r="P118">
        <v>2029</v>
      </c>
      <c r="Q118">
        <v>2030</v>
      </c>
      <c r="R118">
        <v>2031</v>
      </c>
      <c r="S118">
        <v>2032</v>
      </c>
      <c r="T118">
        <v>2033</v>
      </c>
      <c r="U118">
        <v>2034</v>
      </c>
      <c r="V118">
        <v>2035</v>
      </c>
      <c r="W118">
        <v>2036</v>
      </c>
      <c r="X118">
        <v>2037</v>
      </c>
      <c r="Y118">
        <v>2038</v>
      </c>
      <c r="Z118">
        <v>2039</v>
      </c>
      <c r="AA118">
        <v>2040</v>
      </c>
      <c r="AB118">
        <v>2041</v>
      </c>
      <c r="AC118">
        <v>2042</v>
      </c>
      <c r="AD118">
        <v>2043</v>
      </c>
      <c r="AE118">
        <v>2044</v>
      </c>
      <c r="AF118">
        <v>2045</v>
      </c>
      <c r="AG118">
        <v>2046</v>
      </c>
      <c r="AH118">
        <v>2047</v>
      </c>
      <c r="AI118">
        <v>2048</v>
      </c>
      <c r="AJ118">
        <v>2049</v>
      </c>
      <c r="AK118">
        <v>2050</v>
      </c>
    </row>
    <row r="119" spans="1:37" x14ac:dyDescent="0.35">
      <c r="A119" t="s">
        <v>756</v>
      </c>
      <c r="B119">
        <v>0</v>
      </c>
      <c r="C119">
        <v>0</v>
      </c>
      <c r="D119">
        <v>0</v>
      </c>
      <c r="E119">
        <v>0</v>
      </c>
      <c r="F119">
        <v>0</v>
      </c>
      <c r="G119" s="2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</row>
    <row r="120" spans="1:37" x14ac:dyDescent="0.35">
      <c r="A120" t="s">
        <v>757</v>
      </c>
      <c r="B120">
        <v>0</v>
      </c>
      <c r="C120">
        <v>0</v>
      </c>
      <c r="D120">
        <v>0</v>
      </c>
      <c r="E120">
        <v>0</v>
      </c>
      <c r="F120">
        <v>0</v>
      </c>
      <c r="G120" s="2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</row>
    <row r="121" spans="1:37" x14ac:dyDescent="0.35">
      <c r="A121" t="s">
        <v>761</v>
      </c>
      <c r="B121">
        <v>0</v>
      </c>
      <c r="C121">
        <v>0</v>
      </c>
      <c r="D121">
        <v>0</v>
      </c>
      <c r="E121">
        <v>0</v>
      </c>
      <c r="F121">
        <v>0</v>
      </c>
      <c r="G121" s="2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</row>
    <row r="122" spans="1:37" x14ac:dyDescent="0.35">
      <c r="A122" t="s">
        <v>772</v>
      </c>
      <c r="B122">
        <v>0</v>
      </c>
      <c r="C122">
        <v>0</v>
      </c>
      <c r="D122">
        <v>0</v>
      </c>
      <c r="E122">
        <v>0</v>
      </c>
      <c r="F122">
        <v>0</v>
      </c>
      <c r="G122" s="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</row>
    <row r="123" spans="1:37" x14ac:dyDescent="0.35">
      <c r="A123" t="s">
        <v>773</v>
      </c>
      <c r="B123">
        <v>0</v>
      </c>
      <c r="C123">
        <v>0</v>
      </c>
      <c r="D123">
        <v>0</v>
      </c>
      <c r="E123">
        <v>0</v>
      </c>
      <c r="F123">
        <v>0</v>
      </c>
      <c r="G123" s="2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</row>
    <row r="124" spans="1:37" x14ac:dyDescent="0.35">
      <c r="A124" t="s">
        <v>774</v>
      </c>
      <c r="B124">
        <v>0</v>
      </c>
      <c r="C124">
        <v>0</v>
      </c>
      <c r="D124">
        <v>0</v>
      </c>
      <c r="E124">
        <v>0</v>
      </c>
      <c r="F124">
        <v>0</v>
      </c>
      <c r="G124" s="2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</row>
    <row r="125" spans="1:37" x14ac:dyDescent="0.35">
      <c r="A125" t="s">
        <v>775</v>
      </c>
      <c r="B125">
        <v>0</v>
      </c>
      <c r="C125">
        <v>0</v>
      </c>
      <c r="D125">
        <v>0</v>
      </c>
      <c r="E125">
        <v>0</v>
      </c>
      <c r="F125">
        <v>0</v>
      </c>
      <c r="G125" s="2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</row>
    <row r="126" spans="1:37" x14ac:dyDescent="0.35">
      <c r="A126" t="s">
        <v>776</v>
      </c>
      <c r="B126">
        <v>0</v>
      </c>
      <c r="C126">
        <v>0</v>
      </c>
      <c r="D126">
        <v>0</v>
      </c>
      <c r="E126">
        <v>0</v>
      </c>
      <c r="F126">
        <v>0</v>
      </c>
      <c r="G126" s="2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</row>
    <row r="127" spans="1:37" x14ac:dyDescent="0.35">
      <c r="A127" t="s">
        <v>759</v>
      </c>
      <c r="B127">
        <v>0</v>
      </c>
      <c r="C127">
        <v>0</v>
      </c>
      <c r="D127">
        <v>0</v>
      </c>
      <c r="E127">
        <v>0</v>
      </c>
      <c r="F127">
        <v>0</v>
      </c>
      <c r="G127" s="2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</row>
    <row r="128" spans="1:37" x14ac:dyDescent="0.35">
      <c r="A128" t="s">
        <v>760</v>
      </c>
      <c r="B128">
        <v>161052020060585.25</v>
      </c>
      <c r="C128">
        <v>160920330331296.22</v>
      </c>
      <c r="D128">
        <v>165291405588547.56</v>
      </c>
      <c r="E128">
        <v>169662480845799.13</v>
      </c>
      <c r="F128">
        <v>174033556103050.53</v>
      </c>
      <c r="G128" s="2">
        <v>178404631360300.97</v>
      </c>
      <c r="H128">
        <v>183764385940732</v>
      </c>
      <c r="I128">
        <v>189124140521163.09</v>
      </c>
      <c r="J128">
        <v>194483895101594.22</v>
      </c>
      <c r="K128">
        <v>199843649682025.34</v>
      </c>
      <c r="L128">
        <v>205203404262456.38</v>
      </c>
      <c r="M128">
        <v>207187296443948.59</v>
      </c>
      <c r="N128">
        <v>209171188625440.66</v>
      </c>
      <c r="O128">
        <v>211155080806932.75</v>
      </c>
      <c r="P128">
        <v>213138972988424.91</v>
      </c>
      <c r="Q128">
        <v>215122865169918.09</v>
      </c>
      <c r="R128">
        <v>215843486657459.94</v>
      </c>
      <c r="S128">
        <v>216564108145001.75</v>
      </c>
      <c r="T128">
        <v>217284729632543.69</v>
      </c>
      <c r="U128">
        <v>218005351120086.53</v>
      </c>
      <c r="V128">
        <v>218725972607628.38</v>
      </c>
      <c r="W128">
        <v>219975664031507</v>
      </c>
      <c r="X128">
        <v>221225355455386.59</v>
      </c>
      <c r="Y128">
        <v>222475046879265.19</v>
      </c>
      <c r="Z128">
        <v>223724738303144.75</v>
      </c>
      <c r="AA128">
        <v>224974429727023.34</v>
      </c>
      <c r="AB128">
        <v>226516829805443.38</v>
      </c>
      <c r="AC128">
        <v>228059229883862.19</v>
      </c>
      <c r="AD128">
        <v>229601629962282.09</v>
      </c>
      <c r="AE128">
        <v>231144030040701.06</v>
      </c>
      <c r="AF128">
        <v>232686430119121</v>
      </c>
      <c r="AG128">
        <v>233501657182628.47</v>
      </c>
      <c r="AH128">
        <v>234316884246136</v>
      </c>
      <c r="AI128">
        <v>235132111309643.59</v>
      </c>
      <c r="AJ128">
        <v>235947338373151.16</v>
      </c>
      <c r="AK128">
        <v>236762565436658.63</v>
      </c>
    </row>
    <row r="129" spans="1:37" x14ac:dyDescent="0.35">
      <c r="A129" t="s">
        <v>777</v>
      </c>
      <c r="B129">
        <v>0</v>
      </c>
      <c r="C129">
        <v>0</v>
      </c>
      <c r="D129">
        <v>0</v>
      </c>
      <c r="E129">
        <v>0</v>
      </c>
      <c r="F129">
        <v>0</v>
      </c>
      <c r="G129" s="2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</row>
    <row r="130" spans="1:37" x14ac:dyDescent="0.35">
      <c r="A130" t="s">
        <v>778</v>
      </c>
      <c r="B130">
        <v>0</v>
      </c>
      <c r="C130">
        <v>0</v>
      </c>
      <c r="D130">
        <v>0</v>
      </c>
      <c r="E130">
        <v>0</v>
      </c>
      <c r="F130">
        <v>0</v>
      </c>
      <c r="G130" s="2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</row>
    <row r="131" spans="1:37" x14ac:dyDescent="0.35">
      <c r="A131" t="s">
        <v>766</v>
      </c>
      <c r="B131">
        <v>0</v>
      </c>
      <c r="C131">
        <v>0</v>
      </c>
      <c r="D131">
        <v>0</v>
      </c>
      <c r="E131">
        <v>0</v>
      </c>
      <c r="F131">
        <v>0</v>
      </c>
      <c r="G131" s="2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</row>
    <row r="132" spans="1:37" x14ac:dyDescent="0.35">
      <c r="A132" t="s">
        <v>767</v>
      </c>
      <c r="B132">
        <v>0</v>
      </c>
      <c r="C132">
        <v>0</v>
      </c>
      <c r="D132">
        <v>0</v>
      </c>
      <c r="E132">
        <v>0</v>
      </c>
      <c r="F132">
        <v>0</v>
      </c>
      <c r="G132" s="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</row>
    <row r="133" spans="1:37" x14ac:dyDescent="0.35">
      <c r="A133" t="s">
        <v>768</v>
      </c>
      <c r="B133">
        <v>0</v>
      </c>
      <c r="C133">
        <v>0</v>
      </c>
      <c r="D133">
        <v>0</v>
      </c>
      <c r="E133">
        <v>0</v>
      </c>
      <c r="F133">
        <v>0</v>
      </c>
      <c r="G133" s="2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</row>
    <row r="134" spans="1:37" x14ac:dyDescent="0.35">
      <c r="A134" t="s">
        <v>779</v>
      </c>
      <c r="B134">
        <v>0</v>
      </c>
      <c r="C134">
        <v>0</v>
      </c>
      <c r="D134">
        <v>0</v>
      </c>
      <c r="E134">
        <v>0</v>
      </c>
      <c r="F134">
        <v>0</v>
      </c>
      <c r="G134" s="2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</row>
    <row r="135" spans="1:37" x14ac:dyDescent="0.35">
      <c r="A135" t="s">
        <v>780</v>
      </c>
      <c r="B135">
        <v>0</v>
      </c>
      <c r="C135">
        <v>0</v>
      </c>
      <c r="D135">
        <v>0</v>
      </c>
      <c r="E135">
        <v>0</v>
      </c>
      <c r="F135">
        <v>0</v>
      </c>
      <c r="G135" s="2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</row>
    <row r="136" spans="1:37" x14ac:dyDescent="0.35">
      <c r="A136" t="s">
        <v>781</v>
      </c>
      <c r="B136">
        <v>0</v>
      </c>
      <c r="C136">
        <v>0</v>
      </c>
      <c r="D136">
        <v>0</v>
      </c>
      <c r="E136">
        <v>0</v>
      </c>
      <c r="F136">
        <v>0</v>
      </c>
      <c r="G136" s="2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</row>
    <row r="137" spans="1:37" x14ac:dyDescent="0.35">
      <c r="A137" t="s">
        <v>782</v>
      </c>
      <c r="B137">
        <v>0</v>
      </c>
      <c r="C137">
        <v>0</v>
      </c>
      <c r="D137">
        <v>0</v>
      </c>
      <c r="E137">
        <v>0</v>
      </c>
      <c r="F137">
        <v>0</v>
      </c>
      <c r="G137" s="2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</row>
    <row r="138" spans="1:37" x14ac:dyDescent="0.35">
      <c r="A138" t="s">
        <v>783</v>
      </c>
      <c r="B138">
        <v>0</v>
      </c>
      <c r="C138">
        <v>0</v>
      </c>
      <c r="D138">
        <v>0</v>
      </c>
      <c r="E138">
        <v>0</v>
      </c>
      <c r="F138">
        <v>0</v>
      </c>
      <c r="G138" s="2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</row>
    <row r="139" spans="1:37" x14ac:dyDescent="0.35">
      <c r="A139" t="s">
        <v>784</v>
      </c>
      <c r="B139">
        <v>0</v>
      </c>
      <c r="C139">
        <v>0</v>
      </c>
      <c r="D139">
        <v>0</v>
      </c>
      <c r="E139">
        <v>0</v>
      </c>
      <c r="F139">
        <v>0</v>
      </c>
      <c r="G139" s="2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</row>
    <row r="140" spans="1:37" x14ac:dyDescent="0.35">
      <c r="A140" t="s">
        <v>785</v>
      </c>
      <c r="B140">
        <v>0</v>
      </c>
      <c r="C140">
        <v>0</v>
      </c>
      <c r="D140">
        <v>0</v>
      </c>
      <c r="E140">
        <v>0</v>
      </c>
      <c r="F140">
        <v>0</v>
      </c>
      <c r="G140" s="2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</row>
    <row r="141" spans="1:37" x14ac:dyDescent="0.35">
      <c r="A141" t="s">
        <v>758</v>
      </c>
      <c r="B141">
        <v>0</v>
      </c>
      <c r="C141">
        <v>0</v>
      </c>
      <c r="D141">
        <v>0</v>
      </c>
      <c r="E141">
        <v>0</v>
      </c>
      <c r="F141">
        <v>0</v>
      </c>
      <c r="G141" s="2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</row>
    <row r="142" spans="1:37" x14ac:dyDescent="0.35">
      <c r="A142" t="s">
        <v>762</v>
      </c>
      <c r="B142">
        <v>0</v>
      </c>
      <c r="C142">
        <v>0</v>
      </c>
      <c r="D142">
        <v>0</v>
      </c>
      <c r="E142">
        <v>0</v>
      </c>
      <c r="F142">
        <v>0</v>
      </c>
      <c r="G142" s="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</row>
    <row r="143" spans="1:37" x14ac:dyDescent="0.35">
      <c r="A143" t="s">
        <v>786</v>
      </c>
      <c r="B143">
        <v>0</v>
      </c>
      <c r="C143">
        <v>0</v>
      </c>
      <c r="D143">
        <v>0</v>
      </c>
      <c r="E143">
        <v>0</v>
      </c>
      <c r="F143">
        <v>0</v>
      </c>
      <c r="G143" s="2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ColWidth="8.81640625" defaultRowHeight="14.5" x14ac:dyDescent="0.35"/>
  <cols>
    <col min="1" max="1" width="49.453125" customWidth="1"/>
    <col min="2" max="2" width="9.1796875" customWidth="1"/>
  </cols>
  <sheetData>
    <row r="1" spans="1:36" x14ac:dyDescent="0.35">
      <c r="A1" s="6" t="s">
        <v>8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'Agriculture Calcs'!$B$14</f>
        <v>0.5709342560553633</v>
      </c>
      <c r="C2">
        <f>'Agriculture Calcs'!$B$14</f>
        <v>0.5709342560553633</v>
      </c>
      <c r="D2">
        <f>'Agriculture Calcs'!$B$14</f>
        <v>0.5709342560553633</v>
      </c>
      <c r="E2">
        <f>'Agriculture Calcs'!$B$14</f>
        <v>0.5709342560553633</v>
      </c>
      <c r="F2">
        <f>'Agriculture Calcs'!$B$14</f>
        <v>0.5709342560553633</v>
      </c>
      <c r="G2">
        <f>'Agriculture Calcs'!$B$14</f>
        <v>0.5709342560553633</v>
      </c>
      <c r="H2">
        <f>'Agriculture Calcs'!$B$14</f>
        <v>0.5709342560553633</v>
      </c>
      <c r="I2">
        <f>'Agriculture Calcs'!$B$14</f>
        <v>0.5709342560553633</v>
      </c>
      <c r="J2">
        <f>'Agriculture Calcs'!$B$14</f>
        <v>0.5709342560553633</v>
      </c>
      <c r="K2">
        <f>'Agriculture Calcs'!$B$14</f>
        <v>0.5709342560553633</v>
      </c>
      <c r="L2">
        <f>'Agriculture Calcs'!$B$14</f>
        <v>0.5709342560553633</v>
      </c>
      <c r="M2">
        <f>'Agriculture Calcs'!$B$14</f>
        <v>0.5709342560553633</v>
      </c>
      <c r="N2">
        <f>'Agriculture Calcs'!$B$14</f>
        <v>0.5709342560553633</v>
      </c>
      <c r="O2">
        <f>'Agriculture Calcs'!$B$14</f>
        <v>0.5709342560553633</v>
      </c>
      <c r="P2">
        <f>'Agriculture Calcs'!$B$14</f>
        <v>0.5709342560553633</v>
      </c>
      <c r="Q2">
        <f>'Agriculture Calcs'!$B$14</f>
        <v>0.5709342560553633</v>
      </c>
      <c r="R2">
        <f>'Agriculture Calcs'!$B$14</f>
        <v>0.5709342560553633</v>
      </c>
      <c r="S2">
        <f>'Agriculture Calcs'!$B$14</f>
        <v>0.5709342560553633</v>
      </c>
      <c r="T2">
        <f>'Agriculture Calcs'!$B$14</f>
        <v>0.5709342560553633</v>
      </c>
      <c r="U2">
        <f>'Agriculture Calcs'!$B$14</f>
        <v>0.5709342560553633</v>
      </c>
      <c r="V2">
        <f>'Agriculture Calcs'!$B$14</f>
        <v>0.5709342560553633</v>
      </c>
      <c r="W2">
        <f>'Agriculture Calcs'!$B$14</f>
        <v>0.5709342560553633</v>
      </c>
      <c r="X2">
        <f>'Agriculture Calcs'!$B$14</f>
        <v>0.5709342560553633</v>
      </c>
      <c r="Y2">
        <f>'Agriculture Calcs'!$B$14</f>
        <v>0.5709342560553633</v>
      </c>
      <c r="Z2">
        <f>'Agriculture Calcs'!$B$14</f>
        <v>0.5709342560553633</v>
      </c>
      <c r="AA2">
        <f>'Agriculture Calcs'!$B$14</f>
        <v>0.5709342560553633</v>
      </c>
      <c r="AB2">
        <f>'Agriculture Calcs'!$B$14</f>
        <v>0.5709342560553633</v>
      </c>
      <c r="AC2">
        <f>'Agriculture Calcs'!$B$14</f>
        <v>0.5709342560553633</v>
      </c>
      <c r="AD2">
        <f>'Agriculture Calcs'!$B$14</f>
        <v>0.5709342560553633</v>
      </c>
      <c r="AE2">
        <f>'Agriculture Calcs'!$B$14</f>
        <v>0.5709342560553633</v>
      </c>
      <c r="AF2">
        <f>'Agriculture Calcs'!$B$14</f>
        <v>0.5709342560553633</v>
      </c>
      <c r="AG2">
        <f>'Agriculture Calcs'!$B$14</f>
        <v>0.5709342560553633</v>
      </c>
      <c r="AH2">
        <f>'Agriculture Calcs'!$B$14</f>
        <v>0.5709342560553633</v>
      </c>
      <c r="AI2">
        <f>'Agriculture Calcs'!$B$14</f>
        <v>0.5709342560553633</v>
      </c>
      <c r="AJ2">
        <f>'Agriculture Calcs'!$B$14</f>
        <v>0.5709342560553633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ColWidth="8.81640625" defaultRowHeight="14.5" x14ac:dyDescent="0.3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C6" sqref="C6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173188152364.16394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174341925728.39752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175458504031.80679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176544176766.27719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177606721463.6088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178652575502.13483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179684772712.96204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180704970071.98398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181716407048.03247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182722105598.11978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183724409776.41727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184724192868.59137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185722007559.76093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186718971633.98965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187715960535.87024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188712755674.12021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189710342598.57086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190706295215.85345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191692637372.9533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192658784933.9507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193596851881.00174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194504066692.53845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195381540675.84573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196230202169.20929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197052504252.57593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197850558895.54532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198624682380.81256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199374979416.30054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200103482091.3381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200812737399.16351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201505193022.40799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202182400149.57901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202846035726.63788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203498900420.65686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204144114419.7926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204784461659.43903</v>
      </c>
    </row>
    <row r="4" spans="1:37" x14ac:dyDescent="0.35">
      <c r="A4" s="26" t="s">
        <v>757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35">
      <c r="A5" s="83" t="s">
        <v>761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2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3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4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75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76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59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35">
      <c r="A12" s="83" t="s">
        <v>760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116250515895.01508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118837758610.14407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121425001325.27235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124012244040.40134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126599486755.52962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129186729470.6586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131773972185.78688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134361214900.91518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136948457616.04416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139535700331.17245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142122943046.30145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144710185761.42972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147297428476.55872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149884671191.68698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152471913906.81598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155059156621.94424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157646399337.07254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160233642052.20154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162820884767.3298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165408127482.4588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167995370197.58707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170582612912.71606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173169855627.84436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175757098342.97333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178344341058.10159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180931583773.22989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183518826488.35892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186106069203.48718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188693311918.61615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191280554633.74442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193867797348.87344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196455040064.00171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199042282779.13068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01629525494.25897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04216768209.38727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06804010924.51627</v>
      </c>
    </row>
    <row r="13" spans="1:37" x14ac:dyDescent="0.35">
      <c r="A13" s="83" t="s">
        <v>777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78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66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647457121140.42566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658629969969.69751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669802818798.97363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680975667628.24548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692148516457.51733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703321365286.79321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714494214116.06519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725667062945.33691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736839911774.61304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748012760603.88477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759185609433.15674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770358458262.43274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781531307091.70459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792704155920.97644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803877004750.25232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815049853579.5241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826222702408.79602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837395551238.07202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848568400067.34412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859741248896.61572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870914097725.89185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882086946555.16382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893259795384.43567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904432644213.71155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915605493042.98352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926778341872.25525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937951190701.53125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949124039530.8031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960296888360.07495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971469737189.3509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982642586018.6228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993815434847.89478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1004988283677.1707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1016161132506.4425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1027333981335.7145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1038506830164.9906</v>
      </c>
    </row>
    <row r="16" spans="1:37" x14ac:dyDescent="0.35">
      <c r="A16" s="83" t="s">
        <v>767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26098228697.119659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26430223346.000877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26762217994.88209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27094212643.763313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27426207292.644672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27758201941.52589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28090196590.407108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28422191239.288326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28754185888.169544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29086180537.050907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29418175185.932125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29750169834.81334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30082164483.694561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30414159132.57592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30746153781.457138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31078148430.33836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31410143079.219582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31742137728.100796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32074132376.982155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32406127025.863369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32738121674.744591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33070116323.62580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33402110972.507168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33734105621.388386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34066100270.269608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34398094919.150818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34730089568.032043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35062084216.913399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35394078865.794617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35726073514.675842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36058068163.55706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36390062812.438416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36722057461.319633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37054052110.200851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37386046759.082069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37718041407.963287</v>
      </c>
    </row>
    <row r="17" spans="1:37" x14ac:dyDescent="0.35">
      <c r="A17" s="83" t="s">
        <v>768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79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0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1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2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3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4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85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35">
      <c r="A25" s="83" t="s">
        <v>758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35">
      <c r="A26" s="83" t="s">
        <v>762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35">
      <c r="A27" s="26" t="s">
        <v>786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topLeftCell="A13" workbookViewId="0">
      <selection activeCell="B27" sqref="B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00009144629.8317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02626673069.58121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03047599400.9219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03468525732.26221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03889452063.6029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04310378394.943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04557470898.0069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04804563401.0701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5051655904.1333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5298748407.1965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5545840910.259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5633770522.8847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5721700135.51019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5809629748.1352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5897559360.76064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5985488973.385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5951310985.7619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5917132998.13791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5882955010.513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5848777022.8897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5814599035.2657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5689065468.82074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5563531902.37534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5437998335.92998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5312464769.48499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5186931203.03961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4907394570.4122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4627857937.7848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4348321305.15752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4068784672.5297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3789248039.9023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3436663306.80334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3084078573.7039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2731493840.6045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2378909107.5051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2026324374.40617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94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35">
      <c r="A6" s="26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0</v>
      </c>
    </row>
    <row r="13" spans="1:37" x14ac:dyDescent="0.35">
      <c r="A13" s="26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58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41204647717.374695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39813936626.578201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39631849753.868187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39449762881.158302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39267676008.448296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39085589135.738274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39333184901.815117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39580780667.892113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39828376433.96895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40075972200.045944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40323567966.122803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40683715194.064812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41043862422.006699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41404009649.948578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41764156877.890457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42124304105.832344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42461958491.427322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42799612877.022293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43137267262.617271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43474921648.212105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43812576033.807076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44150230419.402054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44487884804.996887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44825539190.591858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45163193576.186844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45500847961.781815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45872285235.962265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46243722510.14271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46615159784.32315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46986597058.50358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47358034332.684174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47751964449.21154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48145894565.739029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48539824682.266388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48933754798.793877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49327684915.321228</v>
      </c>
    </row>
    <row r="26" spans="1:37" x14ac:dyDescent="0.35">
      <c r="A26" s="26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73169249372.446655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70730217034.42588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71338358317.667023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71946499600.907959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72554640884.14906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73162782167.39006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73888178625.60817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74613575083.82624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75338971542.04429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76064368000.2624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76789764458.48056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77597549967.371628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78405335476.262543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79213120985.15365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80020906494.04461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80828692002.93565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81704502488.333603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82580312973.73147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83456123459.12936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84331933944.52731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85207744429.92520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86130243291.25152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87052742152.5778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87975241013.90409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88897739875.23045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89820238736.55676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90760249999.87678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91700261263.19673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92640272526.51669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93580283789.836655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94520295053.15657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95466225897.092819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96412156741.02909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97358087584.96528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98304018428.901535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99249949272.837708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36328125" defaultRowHeight="14.5" x14ac:dyDescent="0.35"/>
  <cols>
    <col min="1" max="1" width="45.453125" style="9" customWidth="1"/>
    <col min="2" max="2" width="18.6328125" style="9" customWidth="1"/>
    <col min="3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3462336842.40186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2988880207.847061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3178797759.6662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3368715311.485481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3558632863.30471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3748550415.12395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3928615449.42832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4108680483.73269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4288745518.037024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4468810552.34139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4648875586.6457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4817590560.101662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4986305533.55759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5155020507.0134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5323735480.46942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5492450453.92532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5542872272.98587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5593294092.046381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5643715911.106934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5694137730.16748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5744559549.22799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5792958611.01056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5841357672.79313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5889756734.57571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5938155796.358244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5986554858.1408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6025183667.34395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6063812476.54705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6102441285.750195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6141070094.95329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6179698904.156393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6216050812.76360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6252402721.37073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6288754629.977903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6325106538.585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6361458447.19224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0350530.0929687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042279.62274381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1399255.59755249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1756231.5723611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2113207.54716981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2470183.52197849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2886402.64920613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3302621.77643382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3718840.90366147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4135060.03088910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4551279.15811674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5031379.602740193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5511480.04736363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5991580.4919870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6471680.9366104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6951781.381233856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7488283.02314215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8024784.66505046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8561286.3069587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9097787.94886708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9634289.5907753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0270168.173922841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0906046.75707023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1541925.34021768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2177803.92336513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2813682.506512526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3567569.84692575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4321457.187338933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5075344.527752176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5829231.86816535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6583119.2085785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7477143.75908353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8371168.3095884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9265192.86009347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0159217.410598408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1053241.961103354</v>
      </c>
    </row>
    <row r="13" spans="1:37" x14ac:dyDescent="0.35">
      <c r="A13" s="83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58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32785482.59182715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44260897.142681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47748937.53479934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51236977.9269179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54725018.31903529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58213058.7111530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61632061.26676393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65051063.8223749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68470066.37798584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71889068.93359578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75308071.4892067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678472552.5788960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681637033.66858518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684801514.7582734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687965995.84796262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691130476.93765187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693945620.6486192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696760764.3595875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699575908.0705549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702391051.7815234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705206195.49249089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07725039.4759590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10243883.45942819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12762727.44289744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15281571.4263657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17800415.40983498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20083997.4096692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22367579.4095038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24651161.4093382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26934743.4091734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29218325.40900815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31408276.6949528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33598227.9808977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735788179.2668427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737978130.55278742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740168081.83873248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275</v>
      </c>
      <c r="C1" s="20" t="s">
        <v>273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57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1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2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3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4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75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76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59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0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367381719151.859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365445947979.2808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429698502235.73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431041619152.392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495511231017.701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367788528074.064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603876183230.5879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648047669960.814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701712221340.264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390984336060.779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381493403287.3135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374943633632.763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364491031886.9292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344499137596.88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950939277818.502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911692680595.728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856638687928.541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825175917647.340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776768596987.842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496336103956.76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467574046725.605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363671728626.72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368875543119.2712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374079357611.81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379283172104.356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384486986596.89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90074939404.6572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395662892212.415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401250845020.174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406838797827.931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412426750635.69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442305856230.583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472184961825.476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502064067420.3691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531943173015.2622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561822278610.1541</v>
      </c>
    </row>
    <row r="13" spans="1:37" x14ac:dyDescent="0.35">
      <c r="A13" s="83" t="s">
        <v>777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78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66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67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68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79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0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1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2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3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4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85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58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2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86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ColWidth="8.81640625" defaultRowHeight="14.5" x14ac:dyDescent="0.35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1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*'Non-GHG Multipliers'!C4</f>
        <v>13714262950.841827</v>
      </c>
      <c r="H3" s="12">
        <f>Calcs!F5*'US COVID adjustment'!H211*'Non-GHG Multipliers'!D4</f>
        <v>14173159196.203758</v>
      </c>
      <c r="I3" s="12">
        <f>Calcs!G5*'US COVID adjustment'!I211*'Non-GHG Multipliers'!E4</f>
        <v>15094996153.168844</v>
      </c>
      <c r="J3" s="12">
        <f>Calcs!H5*'US COVID adjustment'!J211*'Non-GHG Multipliers'!F4</f>
        <v>14526960668.823479</v>
      </c>
      <c r="K3" s="12">
        <f>Calcs!I5*'US COVID adjustment'!K211*'Non-GHG Multipliers'!G4</f>
        <v>14715085337.823326</v>
      </c>
      <c r="L3" s="12">
        <f>Calcs!J5*'US COVID adjustment'!L211*'Non-GHG Multipliers'!H4</f>
        <v>14922013552.263405</v>
      </c>
      <c r="M3" s="12">
        <f>Calcs!K5*'US COVID adjustment'!M211*'Non-GHG Multipliers'!I4</f>
        <v>15067297644.780153</v>
      </c>
      <c r="N3" s="12">
        <f>Calcs!L5*'US COVID adjustment'!N211*'Non-GHG Multipliers'!J4</f>
        <v>15170646243.247753</v>
      </c>
      <c r="O3" s="12">
        <f>Calcs!M5*'US COVID adjustment'!O211*'Non-GHG Multipliers'!K4</f>
        <v>15265732803.185722</v>
      </c>
      <c r="P3" s="12">
        <f>Calcs!N5*'US COVID adjustment'!P211*'Non-GHG Multipliers'!L4</f>
        <v>15384027200.059464</v>
      </c>
      <c r="Q3" s="12">
        <f>Calcs!O5*'US COVID adjustment'!Q211*'Non-GHG Multipliers'!M4</f>
        <v>15502911009.844685</v>
      </c>
      <c r="R3" s="12">
        <f>Calcs!P5*'US COVID adjustment'!R211*'Non-GHG Multipliers'!N4</f>
        <v>15627337058.017776</v>
      </c>
      <c r="S3" s="12">
        <f>Calcs!Q5*'US COVID adjustment'!S211*'Non-GHG Multipliers'!O4</f>
        <v>15755883512.548719</v>
      </c>
      <c r="T3" s="12">
        <f>Calcs!R5*'US COVID adjustment'!T211*'Non-GHG Multipliers'!P4</f>
        <v>15913233596.660841</v>
      </c>
      <c r="U3" s="12">
        <f>Calcs!S5*'US COVID adjustment'!U211*'Non-GHG Multipliers'!Q4</f>
        <v>16080017009.271881</v>
      </c>
      <c r="V3" s="12">
        <f>Calcs!T5*'US COVID adjustment'!V211*'Non-GHG Multipliers'!R4</f>
        <v>16267365989.65819</v>
      </c>
      <c r="W3" s="12">
        <f>Calcs!U5*'US COVID adjustment'!W211*'Non-GHG Multipliers'!S4</f>
        <v>16438872675.47555</v>
      </c>
      <c r="X3" s="12">
        <f>Calcs!V5*'US COVID adjustment'!X211*'Non-GHG Multipliers'!T4</f>
        <v>16593986434.894871</v>
      </c>
      <c r="Y3" s="12">
        <f>Calcs!W5*'US COVID adjustment'!Y211*'Non-GHG Multipliers'!U4</f>
        <v>16757006547.785261</v>
      </c>
      <c r="Z3" s="12">
        <f>Calcs!X5*'US COVID adjustment'!Z211*'Non-GHG Multipliers'!V4</f>
        <v>16923187830.976656</v>
      </c>
      <c r="AA3" s="12">
        <f>Calcs!Y5*'US COVID adjustment'!AA211*'Non-GHG Multipliers'!W4</f>
        <v>17083736703.072121</v>
      </c>
      <c r="AB3" s="12">
        <f>Calcs!Z5*'US COVID adjustment'!AB211*'Non-GHG Multipliers'!X4</f>
        <v>17271209479.010933</v>
      </c>
      <c r="AC3" s="12">
        <f>Calcs!AA5*'US COVID adjustment'!AC211*'Non-GHG Multipliers'!Y4</f>
        <v>17453164070.587353</v>
      </c>
      <c r="AD3" s="12">
        <f>Calcs!AB5*'US COVID adjustment'!AD211*'Non-GHG Multipliers'!Z4</f>
        <v>17644209294.634808</v>
      </c>
      <c r="AE3" s="12">
        <f>Calcs!AC5*'US COVID adjustment'!AE211*'Non-GHG Multipliers'!AA4</f>
        <v>17835276972.871265</v>
      </c>
      <c r="AF3" s="12">
        <f>Calcs!AD5*'US COVID adjustment'!AF211*'Non-GHG Multipliers'!AB4</f>
        <v>18040452839.311783</v>
      </c>
      <c r="AG3" s="12">
        <f>Calcs!AE5*'US COVID adjustment'!AG211*'Non-GHG Multipliers'!AC4</f>
        <v>18293550966.21249</v>
      </c>
      <c r="AH3" s="12">
        <f>Calcs!AF5*'US COVID adjustment'!AH211*'Non-GHG Multipliers'!AD4</f>
        <v>18540449664.212875</v>
      </c>
      <c r="AI3" s="12">
        <f>Calcs!AG5*'US COVID adjustment'!AI211*'Non-GHG Multipliers'!AE4</f>
        <v>18797651861.741718</v>
      </c>
      <c r="AJ3" s="12">
        <f>Calcs!AH5*'US COVID adjustment'!AJ211*'Non-GHG Multipliers'!AF4</f>
        <v>19066715908.06448</v>
      </c>
      <c r="AK3" s="12">
        <f>Calcs!AI5*'US COVID adjustment'!AK211*'Non-GHG Multipliers'!AG4</f>
        <v>19346165394.690872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*'Non-GHG Multipliers'!C5</f>
        <v>410313364.46499747</v>
      </c>
      <c r="H4" s="12">
        <f>Calcs!F6*'US COVID adjustment'!H212*'Non-GHG Multipliers'!D5</f>
        <v>411901682.81178945</v>
      </c>
      <c r="I4" s="12">
        <f>Calcs!G6*'US COVID adjustment'!I212*'Non-GHG Multipliers'!E5</f>
        <v>429860242.72021902</v>
      </c>
      <c r="J4" s="12">
        <f>Calcs!H6*'US COVID adjustment'!J212*'Non-GHG Multipliers'!F5</f>
        <v>441517919.76096016</v>
      </c>
      <c r="K4" s="12">
        <f>Calcs!I6*'US COVID adjustment'!K212*'Non-GHG Multipliers'!G5</f>
        <v>449382656.14870775</v>
      </c>
      <c r="L4" s="12">
        <f>Calcs!J6*'US COVID adjustment'!L212*'Non-GHG Multipliers'!H5</f>
        <v>465240984.00083768</v>
      </c>
      <c r="M4" s="12">
        <f>Calcs!K6*'US COVID adjustment'!M212*'Non-GHG Multipliers'!I5</f>
        <v>476142638.71636134</v>
      </c>
      <c r="N4" s="12">
        <f>Calcs!L6*'US COVID adjustment'!N212*'Non-GHG Multipliers'!J5</f>
        <v>481990795.100263</v>
      </c>
      <c r="O4" s="12">
        <f>Calcs!M6*'US COVID adjustment'!O212*'Non-GHG Multipliers'!K5</f>
        <v>486256432.80639291</v>
      </c>
      <c r="P4" s="12">
        <f>Calcs!N6*'US COVID adjustment'!P212*'Non-GHG Multipliers'!L5</f>
        <v>491103618.79117107</v>
      </c>
      <c r="Q4" s="12">
        <f>Calcs!O6*'US COVID adjustment'!Q212*'Non-GHG Multipliers'!M5</f>
        <v>496962671.88208485</v>
      </c>
      <c r="R4" s="12">
        <f>Calcs!P6*'US COVID adjustment'!R212*'Non-GHG Multipliers'!N5</f>
        <v>502656893.62219298</v>
      </c>
      <c r="S4" s="12">
        <f>Calcs!Q6*'US COVID adjustment'!S212*'Non-GHG Multipliers'!O5</f>
        <v>506151840.39112461</v>
      </c>
      <c r="T4" s="12">
        <f>Calcs!R6*'US COVID adjustment'!T212*'Non-GHG Multipliers'!P5</f>
        <v>512739894.08150649</v>
      </c>
      <c r="U4" s="12">
        <f>Calcs!S6*'US COVID adjustment'!U212*'Non-GHG Multipliers'!Q5</f>
        <v>517360876.06859434</v>
      </c>
      <c r="V4" s="12">
        <f>Calcs!T6*'US COVID adjustment'!V212*'Non-GHG Multipliers'!R5</f>
        <v>519070758.71517825</v>
      </c>
      <c r="W4" s="12">
        <f>Calcs!U6*'US COVID adjustment'!W212*'Non-GHG Multipliers'!S5</f>
        <v>520060646.47567701</v>
      </c>
      <c r="X4" s="12">
        <f>Calcs!V6*'US COVID adjustment'!X212*'Non-GHG Multipliers'!T5</f>
        <v>522252837.47237712</v>
      </c>
      <c r="Y4" s="12">
        <f>Calcs!W6*'US COVID adjustment'!Y212*'Non-GHG Multipliers'!U5</f>
        <v>526164594.43682104</v>
      </c>
      <c r="Z4" s="12">
        <f>Calcs!X6*'US COVID adjustment'!Z212*'Non-GHG Multipliers'!V5</f>
        <v>530922681.37580615</v>
      </c>
      <c r="AA4" s="12">
        <f>Calcs!Y6*'US COVID adjustment'!AA212*'Non-GHG Multipliers'!W5</f>
        <v>535361456.36112148</v>
      </c>
      <c r="AB4" s="12">
        <f>Calcs!Z6*'US COVID adjustment'!AB212*'Non-GHG Multipliers'!X5</f>
        <v>540052218.27415216</v>
      </c>
      <c r="AC4" s="12">
        <f>Calcs!AA6*'US COVID adjustment'!AC212*'Non-GHG Multipliers'!Y5</f>
        <v>546675638.38385999</v>
      </c>
      <c r="AD4" s="12">
        <f>Calcs!AB6*'US COVID adjustment'!AD212*'Non-GHG Multipliers'!Z5</f>
        <v>555860211.33209443</v>
      </c>
      <c r="AE4" s="12">
        <f>Calcs!AC6*'US COVID adjustment'!AE212*'Non-GHG Multipliers'!AA5</f>
        <v>564328392.50274181</v>
      </c>
      <c r="AF4" s="12">
        <f>Calcs!AD6*'US COVID adjustment'!AF212*'Non-GHG Multipliers'!AB5</f>
        <v>567870057.88755393</v>
      </c>
      <c r="AG4" s="12">
        <f>Calcs!AE6*'US COVID adjustment'!AG212*'Non-GHG Multipliers'!AC5</f>
        <v>577420691.27130795</v>
      </c>
      <c r="AH4" s="12">
        <f>Calcs!AF6*'US COVID adjustment'!AH212*'Non-GHG Multipliers'!AD5</f>
        <v>584329878.82491171</v>
      </c>
      <c r="AI4" s="12">
        <f>Calcs!AG6*'US COVID adjustment'!AI212*'Non-GHG Multipliers'!AE5</f>
        <v>592397192.42136168</v>
      </c>
      <c r="AJ4" s="12">
        <f>Calcs!AH6*'US COVID adjustment'!AJ212*'Non-GHG Multipliers'!AF5</f>
        <v>599960104.81592572</v>
      </c>
      <c r="AK4" s="12">
        <f>Calcs!AI6*'US COVID adjustment'!AK212*'Non-GHG Multipliers'!AG5</f>
        <v>606207811.3288193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*'Non-GHG Multipliers'!C6</f>
        <v>0</v>
      </c>
      <c r="H5" s="12">
        <f>Calcs!F7*'US COVID adjustment'!H213*'Non-GHG Multipliers'!D6</f>
        <v>0</v>
      </c>
      <c r="I5" s="12">
        <f>Calcs!G7*'US COVID adjustment'!I213*'Non-GHG Multipliers'!E6</f>
        <v>0</v>
      </c>
      <c r="J5" s="12">
        <f>Calcs!H7*'US COVID adjustment'!J213*'Non-GHG Multipliers'!F6</f>
        <v>0</v>
      </c>
      <c r="K5" s="12">
        <f>Calcs!I7*'US COVID adjustment'!K213*'Non-GHG Multipliers'!G6</f>
        <v>0</v>
      </c>
      <c r="L5" s="12">
        <f>Calcs!J7*'US COVID adjustment'!L213*'Non-GHG Multipliers'!H6</f>
        <v>0</v>
      </c>
      <c r="M5" s="12">
        <f>Calcs!K7*'US COVID adjustment'!M213*'Non-GHG Multipliers'!I6</f>
        <v>0</v>
      </c>
      <c r="N5" s="12">
        <f>Calcs!L7*'US COVID adjustment'!N213*'Non-GHG Multipliers'!J6</f>
        <v>0</v>
      </c>
      <c r="O5" s="12">
        <f>Calcs!M7*'US COVID adjustment'!O213*'Non-GHG Multipliers'!K6</f>
        <v>0</v>
      </c>
      <c r="P5" s="12">
        <f>Calcs!N7*'US COVID adjustment'!P213*'Non-GHG Multipliers'!L6</f>
        <v>0</v>
      </c>
      <c r="Q5" s="12">
        <f>Calcs!O7*'US COVID adjustment'!Q213*'Non-GHG Multipliers'!M6</f>
        <v>0</v>
      </c>
      <c r="R5" s="12">
        <f>Calcs!P7*'US COVID adjustment'!R213*'Non-GHG Multipliers'!N6</f>
        <v>0</v>
      </c>
      <c r="S5" s="12">
        <f>Calcs!Q7*'US COVID adjustment'!S213*'Non-GHG Multipliers'!O6</f>
        <v>0</v>
      </c>
      <c r="T5" s="12">
        <f>Calcs!R7*'US COVID adjustment'!T213*'Non-GHG Multipliers'!P6</f>
        <v>0</v>
      </c>
      <c r="U5" s="12">
        <f>Calcs!S7*'US COVID adjustment'!U213*'Non-GHG Multipliers'!Q6</f>
        <v>0</v>
      </c>
      <c r="V5" s="12">
        <f>Calcs!T7*'US COVID adjustment'!V213*'Non-GHG Multipliers'!R6</f>
        <v>0</v>
      </c>
      <c r="W5" s="12">
        <f>Calcs!U7*'US COVID adjustment'!W213*'Non-GHG Multipliers'!S6</f>
        <v>0</v>
      </c>
      <c r="X5" s="12">
        <f>Calcs!V7*'US COVID adjustment'!X213*'Non-GHG Multipliers'!T6</f>
        <v>0</v>
      </c>
      <c r="Y5" s="12">
        <f>Calcs!W7*'US COVID adjustment'!Y213*'Non-GHG Multipliers'!U6</f>
        <v>0</v>
      </c>
      <c r="Z5" s="12">
        <f>Calcs!X7*'US COVID adjustment'!Z213*'Non-GHG Multipliers'!V6</f>
        <v>0</v>
      </c>
      <c r="AA5" s="12">
        <f>Calcs!Y7*'US COVID adjustment'!AA213*'Non-GHG Multipliers'!W6</f>
        <v>0</v>
      </c>
      <c r="AB5" s="12">
        <f>Calcs!Z7*'US COVID adjustment'!AB213*'Non-GHG Multipliers'!X6</f>
        <v>0</v>
      </c>
      <c r="AC5" s="12">
        <f>Calcs!AA7*'US COVID adjustment'!AC213*'Non-GHG Multipliers'!Y6</f>
        <v>0</v>
      </c>
      <c r="AD5" s="12">
        <f>Calcs!AB7*'US COVID adjustment'!AD213*'Non-GHG Multipliers'!Z6</f>
        <v>0</v>
      </c>
      <c r="AE5" s="12">
        <f>Calcs!AC7*'US COVID adjustment'!AE213*'Non-GHG Multipliers'!AA6</f>
        <v>0</v>
      </c>
      <c r="AF5" s="12">
        <f>Calcs!AD7*'US COVID adjustment'!AF213*'Non-GHG Multipliers'!AB6</f>
        <v>0</v>
      </c>
      <c r="AG5" s="12">
        <f>Calcs!AE7*'US COVID adjustment'!AG213*'Non-GHG Multipliers'!AC6</f>
        <v>0</v>
      </c>
      <c r="AH5" s="12">
        <f>Calcs!AF7*'US COVID adjustment'!AH213*'Non-GHG Multipliers'!AD6</f>
        <v>0</v>
      </c>
      <c r="AI5" s="12">
        <f>Calcs!AG7*'US COVID adjustment'!AI213*'Non-GHG Multipliers'!AE6</f>
        <v>0</v>
      </c>
      <c r="AJ5" s="12">
        <f>Calcs!AH7*'US COVID adjustment'!AJ213*'Non-GHG Multipliers'!AF6</f>
        <v>0</v>
      </c>
      <c r="AK5" s="12">
        <f>Calcs!AI7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*'Non-GHG Multipliers'!C7</f>
        <v>207671835.86941075</v>
      </c>
      <c r="H6" s="12">
        <f>Calcs!F8*'US COVID adjustment'!H214*'Non-GHG Multipliers'!D7</f>
        <v>207729526.80457714</v>
      </c>
      <c r="I6" s="12">
        <f>Calcs!G8*'US COVID adjustment'!I214*'Non-GHG Multipliers'!E7</f>
        <v>217620679.48409835</v>
      </c>
      <c r="J6" s="12">
        <f>Calcs!H8*'US COVID adjustment'!J214*'Non-GHG Multipliers'!F7</f>
        <v>222603987.75167537</v>
      </c>
      <c r="K6" s="12">
        <f>Calcs!I8*'US COVID adjustment'!K214*'Non-GHG Multipliers'!G7</f>
        <v>226737636.93834424</v>
      </c>
      <c r="L6" s="12">
        <f>Calcs!J8*'US COVID adjustment'!L214*'Non-GHG Multipliers'!H7</f>
        <v>233855041.91123077</v>
      </c>
      <c r="M6" s="12">
        <f>Calcs!K8*'US COVID adjustment'!M214*'Non-GHG Multipliers'!I7</f>
        <v>238526864.73970884</v>
      </c>
      <c r="N6" s="12">
        <f>Calcs!L8*'US COVID adjustment'!N214*'Non-GHG Multipliers'!J7</f>
        <v>241062515.43434104</v>
      </c>
      <c r="O6" s="12">
        <f>Calcs!M8*'US COVID adjustment'!O214*'Non-GHG Multipliers'!K7</f>
        <v>243421968.30698007</v>
      </c>
      <c r="P6" s="12">
        <f>Calcs!N8*'US COVID adjustment'!P214*'Non-GHG Multipliers'!L7</f>
        <v>245706517.82918903</v>
      </c>
      <c r="Q6" s="12">
        <f>Calcs!O8*'US COVID adjustment'!Q214*'Non-GHG Multipliers'!M7</f>
        <v>248914768.33359689</v>
      </c>
      <c r="R6" s="12">
        <f>Calcs!P8*'US COVID adjustment'!R214*'Non-GHG Multipliers'!N7</f>
        <v>252092509.50798342</v>
      </c>
      <c r="S6" s="12">
        <f>Calcs!Q8*'US COVID adjustment'!S214*'Non-GHG Multipliers'!O7</f>
        <v>254117967.50313538</v>
      </c>
      <c r="T6" s="12">
        <f>Calcs!R8*'US COVID adjustment'!T214*'Non-GHG Multipliers'!P7</f>
        <v>257529928.19622499</v>
      </c>
      <c r="U6" s="12">
        <f>Calcs!S8*'US COVID adjustment'!U214*'Non-GHG Multipliers'!Q7</f>
        <v>259963621.11094445</v>
      </c>
      <c r="V6" s="12">
        <f>Calcs!T8*'US COVID adjustment'!V214*'Non-GHG Multipliers'!R7</f>
        <v>261283652.076386</v>
      </c>
      <c r="W6" s="12">
        <f>Calcs!U8*'US COVID adjustment'!W214*'Non-GHG Multipliers'!S7</f>
        <v>262217338.95264062</v>
      </c>
      <c r="X6" s="12">
        <f>Calcs!V8*'US COVID adjustment'!X214*'Non-GHG Multipliers'!T7</f>
        <v>263699613.66626474</v>
      </c>
      <c r="Y6" s="12">
        <f>Calcs!W8*'US COVID adjustment'!Y214*'Non-GHG Multipliers'!U7</f>
        <v>266114453.21866912</v>
      </c>
      <c r="Z6" s="12">
        <f>Calcs!X8*'US COVID adjustment'!Z214*'Non-GHG Multipliers'!V7</f>
        <v>268798907.23117656</v>
      </c>
      <c r="AA6" s="12">
        <f>Calcs!Y8*'US COVID adjustment'!AA214*'Non-GHG Multipliers'!W7</f>
        <v>271316707.04088068</v>
      </c>
      <c r="AB6" s="12">
        <f>Calcs!Z8*'US COVID adjustment'!AB214*'Non-GHG Multipliers'!X7</f>
        <v>274161002.95005792</v>
      </c>
      <c r="AC6" s="12">
        <f>Calcs!AA8*'US COVID adjustment'!AC214*'Non-GHG Multipliers'!Y7</f>
        <v>277966074.69938725</v>
      </c>
      <c r="AD6" s="12">
        <f>Calcs!AB8*'US COVID adjustment'!AD214*'Non-GHG Multipliers'!Z7</f>
        <v>282885614.50875115</v>
      </c>
      <c r="AE6" s="12">
        <f>Calcs!AC8*'US COVID adjustment'!AE214*'Non-GHG Multipliers'!AA7</f>
        <v>287426229.96434534</v>
      </c>
      <c r="AF6" s="12">
        <f>Calcs!AD8*'US COVID adjustment'!AF214*'Non-GHG Multipliers'!AB7</f>
        <v>289619625.75056344</v>
      </c>
      <c r="AG6" s="12">
        <f>Calcs!AE8*'US COVID adjustment'!AG214*'Non-GHG Multipliers'!AC7</f>
        <v>295010094.33388346</v>
      </c>
      <c r="AH6" s="12">
        <f>Calcs!AF8*'US COVID adjustment'!AH214*'Non-GHG Multipliers'!AD7</f>
        <v>298995238.69662869</v>
      </c>
      <c r="AI6" s="12">
        <f>Calcs!AG8*'US COVID adjustment'!AI214*'Non-GHG Multipliers'!AE7</f>
        <v>303623433.05409288</v>
      </c>
      <c r="AJ6" s="12">
        <f>Calcs!AH8*'US COVID adjustment'!AJ214*'Non-GHG Multipliers'!AF7</f>
        <v>308245078.97816807</v>
      </c>
      <c r="AK6" s="12">
        <f>Calcs!AI8*'US COVID adjustment'!AK214*'Non-GHG Multipliers'!AG7</f>
        <v>312375130.47304338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*'Non-GHG Multipliers'!C8</f>
        <v>165551494.1965493</v>
      </c>
      <c r="H7" s="12">
        <f>Calcs!F9*'US COVID adjustment'!H215*'Non-GHG Multipliers'!D8</f>
        <v>185999948.56754875</v>
      </c>
      <c r="I7" s="12">
        <f>Calcs!G9*'US COVID adjustment'!I215*'Non-GHG Multipliers'!E8</f>
        <v>187338564.8364765</v>
      </c>
      <c r="J7" s="12">
        <f>Calcs!H9*'US COVID adjustment'!J215*'Non-GHG Multipliers'!F8</f>
        <v>180601944.98652518</v>
      </c>
      <c r="K7" s="12">
        <f>Calcs!I9*'US COVID adjustment'!K215*'Non-GHG Multipliers'!G8</f>
        <v>180013568.97980139</v>
      </c>
      <c r="L7" s="12">
        <f>Calcs!J9*'US COVID adjustment'!L215*'Non-GHG Multipliers'!H8</f>
        <v>182502628.70666215</v>
      </c>
      <c r="M7" s="12">
        <f>Calcs!K9*'US COVID adjustment'!M215*'Non-GHG Multipliers'!I8</f>
        <v>184458226.01020488</v>
      </c>
      <c r="N7" s="12">
        <f>Calcs!L9*'US COVID adjustment'!N215*'Non-GHG Multipliers'!J8</f>
        <v>187303107.65068686</v>
      </c>
      <c r="O7" s="12">
        <f>Calcs!M9*'US COVID adjustment'!O215*'Non-GHG Multipliers'!K8</f>
        <v>189757069.29409283</v>
      </c>
      <c r="P7" s="12">
        <f>Calcs!N9*'US COVID adjustment'!P215*'Non-GHG Multipliers'!L8</f>
        <v>192657713.09249219</v>
      </c>
      <c r="Q7" s="12">
        <f>Calcs!O9*'US COVID adjustment'!Q215*'Non-GHG Multipliers'!M8</f>
        <v>195958243.02474779</v>
      </c>
      <c r="R7" s="12">
        <f>Calcs!P9*'US COVID adjustment'!R215*'Non-GHG Multipliers'!N8</f>
        <v>198864658.45195723</v>
      </c>
      <c r="S7" s="12">
        <f>Calcs!Q9*'US COVID adjustment'!S215*'Non-GHG Multipliers'!O8</f>
        <v>202092020.36649206</v>
      </c>
      <c r="T7" s="12">
        <f>Calcs!R9*'US COVID adjustment'!T215*'Non-GHG Multipliers'!P8</f>
        <v>204965243.58221531</v>
      </c>
      <c r="U7" s="12">
        <f>Calcs!S9*'US COVID adjustment'!U215*'Non-GHG Multipliers'!Q8</f>
        <v>207826555.86702687</v>
      </c>
      <c r="V7" s="12">
        <f>Calcs!T9*'US COVID adjustment'!V215*'Non-GHG Multipliers'!R8</f>
        <v>211169300.40525815</v>
      </c>
      <c r="W7" s="12">
        <f>Calcs!U9*'US COVID adjustment'!W215*'Non-GHG Multipliers'!S8</f>
        <v>214254092.52344966</v>
      </c>
      <c r="X7" s="12">
        <f>Calcs!V9*'US COVID adjustment'!X215*'Non-GHG Multipliers'!T8</f>
        <v>216967204.82398856</v>
      </c>
      <c r="Y7" s="12">
        <f>Calcs!W9*'US COVID adjustment'!Y215*'Non-GHG Multipliers'!U8</f>
        <v>219691396.63309264</v>
      </c>
      <c r="Z7" s="12">
        <f>Calcs!X9*'US COVID adjustment'!Z215*'Non-GHG Multipliers'!V8</f>
        <v>222738436.50843948</v>
      </c>
      <c r="AA7" s="12">
        <f>Calcs!Y9*'US COVID adjustment'!AA215*'Non-GHG Multipliers'!W8</f>
        <v>224961026.98133951</v>
      </c>
      <c r="AB7" s="12">
        <f>Calcs!Z9*'US COVID adjustment'!AB215*'Non-GHG Multipliers'!X8</f>
        <v>228264590.84941435</v>
      </c>
      <c r="AC7" s="12">
        <f>Calcs!AA9*'US COVID adjustment'!AC215*'Non-GHG Multipliers'!Y8</f>
        <v>231348766.05246216</v>
      </c>
      <c r="AD7" s="12">
        <f>Calcs!AB9*'US COVID adjustment'!AD215*'Non-GHG Multipliers'!Z8</f>
        <v>234570410.59401333</v>
      </c>
      <c r="AE7" s="12">
        <f>Calcs!AC9*'US COVID adjustment'!AE215*'Non-GHG Multipliers'!AA8</f>
        <v>237955362.57749692</v>
      </c>
      <c r="AF7" s="12">
        <f>Calcs!AD9*'US COVID adjustment'!AF215*'Non-GHG Multipliers'!AB8</f>
        <v>241506262.80639625</v>
      </c>
      <c r="AG7" s="12">
        <f>Calcs!AE9*'US COVID adjustment'!AG215*'Non-GHG Multipliers'!AC8</f>
        <v>245464458.9631404</v>
      </c>
      <c r="AH7" s="12">
        <f>Calcs!AF9*'US COVID adjustment'!AH215*'Non-GHG Multipliers'!AD8</f>
        <v>249471907.87305722</v>
      </c>
      <c r="AI7" s="12">
        <f>Calcs!AG9*'US COVID adjustment'!AI215*'Non-GHG Multipliers'!AE8</f>
        <v>253547213.14263144</v>
      </c>
      <c r="AJ7" s="12">
        <f>Calcs!AH9*'US COVID adjustment'!AJ215*'Non-GHG Multipliers'!AF8</f>
        <v>257777224.38996816</v>
      </c>
      <c r="AK7" s="12">
        <f>Calcs!AI9*'US COVID adjustment'!AK215*'Non-GHG Multipliers'!AG8</f>
        <v>262594686.78980151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*'Non-GHG Multipliers'!C9</f>
        <v>8355285.6121664196</v>
      </c>
      <c r="H8" s="12">
        <f>Calcs!F10*'US COVID adjustment'!H216*'Non-GHG Multipliers'!D9</f>
        <v>8618142.5373373087</v>
      </c>
      <c r="I8" s="12">
        <f>Calcs!G10*'US COVID adjustment'!I216*'Non-GHG Multipliers'!E9</f>
        <v>9235020.889702633</v>
      </c>
      <c r="J8" s="12">
        <f>Calcs!H10*'US COVID adjustment'!J216*'Non-GHG Multipliers'!F9</f>
        <v>9218499.9834287222</v>
      </c>
      <c r="K8" s="12">
        <f>Calcs!I10*'US COVID adjustment'!K216*'Non-GHG Multipliers'!G9</f>
        <v>9269516.2883163877</v>
      </c>
      <c r="L8" s="12">
        <f>Calcs!J10*'US COVID adjustment'!L216*'Non-GHG Multipliers'!H9</f>
        <v>9406359.1932816152</v>
      </c>
      <c r="M8" s="12">
        <f>Calcs!K10*'US COVID adjustment'!M216*'Non-GHG Multipliers'!I9</f>
        <v>9497283.8639488239</v>
      </c>
      <c r="N8" s="12">
        <f>Calcs!L10*'US COVID adjustment'!N216*'Non-GHG Multipliers'!J9</f>
        <v>9647433.0307821613</v>
      </c>
      <c r="O8" s="12">
        <f>Calcs!M10*'US COVID adjustment'!O216*'Non-GHG Multipliers'!K9</f>
        <v>9784382.4331937116</v>
      </c>
      <c r="P8" s="12">
        <f>Calcs!N10*'US COVID adjustment'!P216*'Non-GHG Multipliers'!L9</f>
        <v>9928892.44285913</v>
      </c>
      <c r="Q8" s="12">
        <f>Calcs!O10*'US COVID adjustment'!Q216*'Non-GHG Multipliers'!M9</f>
        <v>10098380.046290528</v>
      </c>
      <c r="R8" s="12">
        <f>Calcs!P10*'US COVID adjustment'!R216*'Non-GHG Multipliers'!N9</f>
        <v>10276854.467959195</v>
      </c>
      <c r="S8" s="12">
        <f>Calcs!Q10*'US COVID adjustment'!S216*'Non-GHG Multipliers'!O9</f>
        <v>10420897.757955728</v>
      </c>
      <c r="T8" s="12">
        <f>Calcs!R10*'US COVID adjustment'!T216*'Non-GHG Multipliers'!P9</f>
        <v>10524766.009229235</v>
      </c>
      <c r="U8" s="12">
        <f>Calcs!S10*'US COVID adjustment'!U216*'Non-GHG Multipliers'!Q9</f>
        <v>10631949.775812453</v>
      </c>
      <c r="V8" s="12">
        <f>Calcs!T10*'US COVID adjustment'!V216*'Non-GHG Multipliers'!R9</f>
        <v>10770638.103183638</v>
      </c>
      <c r="W8" s="12">
        <f>Calcs!U10*'US COVID adjustment'!W216*'Non-GHG Multipliers'!S9</f>
        <v>10878949.39797096</v>
      </c>
      <c r="X8" s="12">
        <f>Calcs!V10*'US COVID adjustment'!X216*'Non-GHG Multipliers'!T9</f>
        <v>10957944.716165634</v>
      </c>
      <c r="Y8" s="12">
        <f>Calcs!W10*'US COVID adjustment'!Y216*'Non-GHG Multipliers'!U9</f>
        <v>11061133.733912926</v>
      </c>
      <c r="Z8" s="12">
        <f>Calcs!X10*'US COVID adjustment'!Z216*'Non-GHG Multipliers'!V9</f>
        <v>11172070.880049197</v>
      </c>
      <c r="AA8" s="12">
        <f>Calcs!Y10*'US COVID adjustment'!AA216*'Non-GHG Multipliers'!W9</f>
        <v>11297113.939159539</v>
      </c>
      <c r="AB8" s="12">
        <f>Calcs!Z10*'US COVID adjustment'!AB216*'Non-GHG Multipliers'!X9</f>
        <v>11445313.554125346</v>
      </c>
      <c r="AC8" s="12">
        <f>Calcs!AA10*'US COVID adjustment'!AC216*'Non-GHG Multipliers'!Y9</f>
        <v>11576807.063149104</v>
      </c>
      <c r="AD8" s="12">
        <f>Calcs!AB10*'US COVID adjustment'!AD216*'Non-GHG Multipliers'!Z9</f>
        <v>11704059.767385054</v>
      </c>
      <c r="AE8" s="12">
        <f>Calcs!AC10*'US COVID adjustment'!AE216*'Non-GHG Multipliers'!AA9</f>
        <v>11831450.037480559</v>
      </c>
      <c r="AF8" s="12">
        <f>Calcs!AD10*'US COVID adjustment'!AF216*'Non-GHG Multipliers'!AB9</f>
        <v>11970326.255644102</v>
      </c>
      <c r="AG8" s="12">
        <f>Calcs!AE10*'US COVID adjustment'!AG216*'Non-GHG Multipliers'!AC9</f>
        <v>12152674.568213567</v>
      </c>
      <c r="AH8" s="12">
        <f>Calcs!AF10*'US COVID adjustment'!AH216*'Non-GHG Multipliers'!AD9</f>
        <v>12326836.541202104</v>
      </c>
      <c r="AI8" s="12">
        <f>Calcs!AG10*'US COVID adjustment'!AI216*'Non-GHG Multipliers'!AE9</f>
        <v>12479686.853904827</v>
      </c>
      <c r="AJ8" s="12">
        <f>Calcs!AH10*'US COVID adjustment'!AJ216*'Non-GHG Multipliers'!AF9</f>
        <v>12615567.599532891</v>
      </c>
      <c r="AK8" s="12">
        <f>Calcs!AI10*'US COVID adjustment'!AK216*'Non-GHG Multipliers'!AG9</f>
        <v>12800674.17670025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*'Non-GHG Multipliers'!C10</f>
        <v>840181875.55000877</v>
      </c>
      <c r="H9" s="12">
        <f>Calcs!F11*'US COVID adjustment'!H217*'Non-GHG Multipliers'!D10</f>
        <v>861304991.48565054</v>
      </c>
      <c r="I9" s="12">
        <f>Calcs!G11*'US COVID adjustment'!I217*'Non-GHG Multipliers'!E10</f>
        <v>905980736.84798932</v>
      </c>
      <c r="J9" s="12">
        <f>Calcs!H11*'US COVID adjustment'!J217*'Non-GHG Multipliers'!F10</f>
        <v>892528265.15518212</v>
      </c>
      <c r="K9" s="12">
        <f>Calcs!I11*'US COVID adjustment'!K217*'Non-GHG Multipliers'!G10</f>
        <v>899641626.52216613</v>
      </c>
      <c r="L9" s="12">
        <f>Calcs!J11*'US COVID adjustment'!L217*'Non-GHG Multipliers'!H10</f>
        <v>905552902.47576761</v>
      </c>
      <c r="M9" s="12">
        <f>Calcs!K11*'US COVID adjustment'!M217*'Non-GHG Multipliers'!I10</f>
        <v>912475441.79519582</v>
      </c>
      <c r="N9" s="12">
        <f>Calcs!L11*'US COVID adjustment'!N217*'Non-GHG Multipliers'!J10</f>
        <v>926087488.79823411</v>
      </c>
      <c r="O9" s="12">
        <f>Calcs!M11*'US COVID adjustment'!O217*'Non-GHG Multipliers'!K10</f>
        <v>940956285.57155526</v>
      </c>
      <c r="P9" s="12">
        <f>Calcs!N11*'US COVID adjustment'!P217*'Non-GHG Multipliers'!L10</f>
        <v>954700458.15031981</v>
      </c>
      <c r="Q9" s="12">
        <f>Calcs!O11*'US COVID adjustment'!Q217*'Non-GHG Multipliers'!M10</f>
        <v>975827651.41315031</v>
      </c>
      <c r="R9" s="12">
        <f>Calcs!P11*'US COVID adjustment'!R217*'Non-GHG Multipliers'!N10</f>
        <v>993639763.55889857</v>
      </c>
      <c r="S9" s="12">
        <f>Calcs!Q11*'US COVID adjustment'!S217*'Non-GHG Multipliers'!O10</f>
        <v>1005786845.6729627</v>
      </c>
      <c r="T9" s="12">
        <f>Calcs!R11*'US COVID adjustment'!T217*'Non-GHG Multipliers'!P10</f>
        <v>1012880393.0732651</v>
      </c>
      <c r="U9" s="12">
        <f>Calcs!S11*'US COVID adjustment'!U217*'Non-GHG Multipliers'!Q10</f>
        <v>1020233119.1820736</v>
      </c>
      <c r="V9" s="12">
        <f>Calcs!T11*'US COVID adjustment'!V217*'Non-GHG Multipliers'!R10</f>
        <v>1024415975.827365</v>
      </c>
      <c r="W9" s="12">
        <f>Calcs!U11*'US COVID adjustment'!W217*'Non-GHG Multipliers'!S10</f>
        <v>1022668128.1783494</v>
      </c>
      <c r="X9" s="12">
        <f>Calcs!V11*'US COVID adjustment'!X217*'Non-GHG Multipliers'!T10</f>
        <v>1023526619.0828396</v>
      </c>
      <c r="Y9" s="12">
        <f>Calcs!W11*'US COVID adjustment'!Y217*'Non-GHG Multipliers'!U10</f>
        <v>1029435356.2290113</v>
      </c>
      <c r="Z9" s="12">
        <f>Calcs!X11*'US COVID adjustment'!Z217*'Non-GHG Multipliers'!V10</f>
        <v>1033022634.3024259</v>
      </c>
      <c r="AA9" s="12">
        <f>Calcs!Y11*'US COVID adjustment'!AA217*'Non-GHG Multipliers'!W10</f>
        <v>1032650866.9031368</v>
      </c>
      <c r="AB9" s="12">
        <f>Calcs!Z11*'US COVID adjustment'!AB217*'Non-GHG Multipliers'!X10</f>
        <v>1036543460.7571738</v>
      </c>
      <c r="AC9" s="12">
        <f>Calcs!AA11*'US COVID adjustment'!AC217*'Non-GHG Multipliers'!Y10</f>
        <v>1043251738.6125712</v>
      </c>
      <c r="AD9" s="12">
        <f>Calcs!AB11*'US COVID adjustment'!AD217*'Non-GHG Multipliers'!Z10</f>
        <v>1053508313.6661441</v>
      </c>
      <c r="AE9" s="12">
        <f>Calcs!AC11*'US COVID adjustment'!AE217*'Non-GHG Multipliers'!AA10</f>
        <v>1068040905.1817441</v>
      </c>
      <c r="AF9" s="12">
        <f>Calcs!AD11*'US COVID adjustment'!AF217*'Non-GHG Multipliers'!AB10</f>
        <v>1075233120.159729</v>
      </c>
      <c r="AG9" s="12">
        <f>Calcs!AE11*'US COVID adjustment'!AG217*'Non-GHG Multipliers'!AC10</f>
        <v>1080681273.9619734</v>
      </c>
      <c r="AH9" s="12">
        <f>Calcs!AF11*'US COVID adjustment'!AH217*'Non-GHG Multipliers'!AD10</f>
        <v>1088833785.2526877</v>
      </c>
      <c r="AI9" s="12">
        <f>Calcs!AG11*'US COVID adjustment'!AI217*'Non-GHG Multipliers'!AE10</f>
        <v>1096572871.2934749</v>
      </c>
      <c r="AJ9" s="12">
        <f>Calcs!AH11*'US COVID adjustment'!AJ217*'Non-GHG Multipliers'!AF10</f>
        <v>1106197909.3094113</v>
      </c>
      <c r="AK9" s="12">
        <f>Calcs!AI11*'US COVID adjustment'!AK217*'Non-GHG Multipliers'!AG10</f>
        <v>1115738766.066056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*'Non-GHG Multipliers'!C11</f>
        <v>18374007375.659039</v>
      </c>
      <c r="H10" s="12">
        <f>Calcs!F12*'US COVID adjustment'!H218*'Non-GHG Multipliers'!D11</f>
        <v>18791722208.926735</v>
      </c>
      <c r="I10" s="12">
        <f>Calcs!G12*'US COVID adjustment'!I218*'Non-GHG Multipliers'!E11</f>
        <v>18929664718.886196</v>
      </c>
      <c r="J10" s="12">
        <f>Calcs!H12*'US COVID adjustment'!J218*'Non-GHG Multipliers'!F11</f>
        <v>18990095798.21769</v>
      </c>
      <c r="K10" s="12">
        <f>Calcs!I12*'US COVID adjustment'!K218*'Non-GHG Multipliers'!G11</f>
        <v>19210322899.648457</v>
      </c>
      <c r="L10" s="12">
        <f>Calcs!J12*'US COVID adjustment'!L218*'Non-GHG Multipliers'!H11</f>
        <v>19409737415.030746</v>
      </c>
      <c r="M10" s="12">
        <f>Calcs!K12*'US COVID adjustment'!M218*'Non-GHG Multipliers'!I11</f>
        <v>19614213333.693073</v>
      </c>
      <c r="N10" s="12">
        <f>Calcs!L12*'US COVID adjustment'!N218*'Non-GHG Multipliers'!J11</f>
        <v>19792672432.435116</v>
      </c>
      <c r="O10" s="12">
        <f>Calcs!M12*'US COVID adjustment'!O218*'Non-GHG Multipliers'!K11</f>
        <v>19915872689.660515</v>
      </c>
      <c r="P10" s="12">
        <f>Calcs!N12*'US COVID adjustment'!P218*'Non-GHG Multipliers'!L11</f>
        <v>20061374178.616249</v>
      </c>
      <c r="Q10" s="12">
        <f>Calcs!O12*'US COVID adjustment'!Q218*'Non-GHG Multipliers'!M11</f>
        <v>20263462309.077595</v>
      </c>
      <c r="R10" s="12">
        <f>Calcs!P12*'US COVID adjustment'!R218*'Non-GHG Multipliers'!N11</f>
        <v>20460154018.861473</v>
      </c>
      <c r="S10" s="12">
        <f>Calcs!Q12*'US COVID adjustment'!S218*'Non-GHG Multipliers'!O11</f>
        <v>20600058143.596687</v>
      </c>
      <c r="T10" s="12">
        <f>Calcs!R12*'US COVID adjustment'!T218*'Non-GHG Multipliers'!P11</f>
        <v>20718382638.518147</v>
      </c>
      <c r="U10" s="12">
        <f>Calcs!S12*'US COVID adjustment'!U218*'Non-GHG Multipliers'!Q11</f>
        <v>20840923249.512596</v>
      </c>
      <c r="V10" s="12">
        <f>Calcs!T12*'US COVID adjustment'!V218*'Non-GHG Multipliers'!R11</f>
        <v>20943082259.513699</v>
      </c>
      <c r="W10" s="12">
        <f>Calcs!U12*'US COVID adjustment'!W218*'Non-GHG Multipliers'!S11</f>
        <v>21022341211.246155</v>
      </c>
      <c r="X10" s="12">
        <f>Calcs!V12*'US COVID adjustment'!X218*'Non-GHG Multipliers'!T11</f>
        <v>21103017602.22625</v>
      </c>
      <c r="Y10" s="12">
        <f>Calcs!W12*'US COVID adjustment'!Y218*'Non-GHG Multipliers'!U11</f>
        <v>21193732617.731236</v>
      </c>
      <c r="Z10" s="12">
        <f>Calcs!X12*'US COVID adjustment'!Z218*'Non-GHG Multipliers'!V11</f>
        <v>21271899246.82716</v>
      </c>
      <c r="AA10" s="12">
        <f>Calcs!Y12*'US COVID adjustment'!AA218*'Non-GHG Multipliers'!W11</f>
        <v>21282163197.965366</v>
      </c>
      <c r="AB10" s="12">
        <f>Calcs!Z12*'US COVID adjustment'!AB218*'Non-GHG Multipliers'!X11</f>
        <v>21319451896.442173</v>
      </c>
      <c r="AC10" s="12">
        <f>Calcs!AA12*'US COVID adjustment'!AC218*'Non-GHG Multipliers'!Y11</f>
        <v>21422512405.973278</v>
      </c>
      <c r="AD10" s="12">
        <f>Calcs!AB12*'US COVID adjustment'!AD218*'Non-GHG Multipliers'!Z11</f>
        <v>21522609913.690445</v>
      </c>
      <c r="AE10" s="12">
        <f>Calcs!AC12*'US COVID adjustment'!AE218*'Non-GHG Multipliers'!AA11</f>
        <v>21597824055.698109</v>
      </c>
      <c r="AF10" s="12">
        <f>Calcs!AD12*'US COVID adjustment'!AF218*'Non-GHG Multipliers'!AB11</f>
        <v>21659873476.578232</v>
      </c>
      <c r="AG10" s="12">
        <f>Calcs!AE12*'US COVID adjustment'!AG218*'Non-GHG Multipliers'!AC11</f>
        <v>21739439288.020515</v>
      </c>
      <c r="AH10" s="12">
        <f>Calcs!AF12*'US COVID adjustment'!AH218*'Non-GHG Multipliers'!AD11</f>
        <v>21891566463.195362</v>
      </c>
      <c r="AI10" s="12">
        <f>Calcs!AG12*'US COVID adjustment'!AI218*'Non-GHG Multipliers'!AE11</f>
        <v>22021339402.872044</v>
      </c>
      <c r="AJ10" s="12">
        <f>Calcs!AH12*'US COVID adjustment'!AJ218*'Non-GHG Multipliers'!AF11</f>
        <v>22182312901.258564</v>
      </c>
      <c r="AK10" s="12">
        <f>Calcs!AI12*'US COVID adjustment'!AK218*'Non-GHG Multipliers'!AG11</f>
        <v>22339644413.98246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*'Non-GHG Multipliers'!C12</f>
        <v>115614380.9464338</v>
      </c>
      <c r="H11" s="12">
        <f>Calcs!F13*'US COVID adjustment'!H219*'Non-GHG Multipliers'!D12</f>
        <v>118461074.50751068</v>
      </c>
      <c r="I11" s="12">
        <f>Calcs!G13*'US COVID adjustment'!I219*'Non-GHG Multipliers'!E12</f>
        <v>105523280.72066572</v>
      </c>
      <c r="J11" s="12">
        <f>Calcs!H13*'US COVID adjustment'!J219*'Non-GHG Multipliers'!F12</f>
        <v>107289298.13007636</v>
      </c>
      <c r="K11" s="12">
        <f>Calcs!I13*'US COVID adjustment'!K219*'Non-GHG Multipliers'!G12</f>
        <v>108262685.48013732</v>
      </c>
      <c r="L11" s="12">
        <f>Calcs!J13*'US COVID adjustment'!L219*'Non-GHG Multipliers'!H12</f>
        <v>109423049.97398208</v>
      </c>
      <c r="M11" s="12">
        <f>Calcs!K13*'US COVID adjustment'!M219*'Non-GHG Multipliers'!I12</f>
        <v>110469814.0801812</v>
      </c>
      <c r="N11" s="12">
        <f>Calcs!L13*'US COVID adjustment'!N219*'Non-GHG Multipliers'!J12</f>
        <v>110123470.3078821</v>
      </c>
      <c r="O11" s="12">
        <f>Calcs!M13*'US COVID adjustment'!O219*'Non-GHG Multipliers'!K12</f>
        <v>111541405.23926874</v>
      </c>
      <c r="P11" s="12">
        <f>Calcs!N13*'US COVID adjustment'!P219*'Non-GHG Multipliers'!L12</f>
        <v>112289539.83645892</v>
      </c>
      <c r="Q11" s="12">
        <f>Calcs!O13*'US COVID adjustment'!Q219*'Non-GHG Multipliers'!M12</f>
        <v>111461012.97979699</v>
      </c>
      <c r="R11" s="12">
        <f>Calcs!P13*'US COVID adjustment'!R219*'Non-GHG Multipliers'!N12</f>
        <v>113308923.83349624</v>
      </c>
      <c r="S11" s="12">
        <f>Calcs!Q13*'US COVID adjustment'!S219*'Non-GHG Multipliers'!O12</f>
        <v>113836675.29458383</v>
      </c>
      <c r="T11" s="12">
        <f>Calcs!R13*'US COVID adjustment'!T219*'Non-GHG Multipliers'!P12</f>
        <v>114836125.56126419</v>
      </c>
      <c r="U11" s="12">
        <f>Calcs!S13*'US COVID adjustment'!U219*'Non-GHG Multipliers'!Q12</f>
        <v>116508856.48185214</v>
      </c>
      <c r="V11" s="12">
        <f>Calcs!T13*'US COVID adjustment'!V219*'Non-GHG Multipliers'!R12</f>
        <v>118017478.40365769</v>
      </c>
      <c r="W11" s="12">
        <f>Calcs!U13*'US COVID adjustment'!W219*'Non-GHG Multipliers'!S12</f>
        <v>119914975.94944921</v>
      </c>
      <c r="X11" s="12">
        <f>Calcs!V13*'US COVID adjustment'!X219*'Non-GHG Multipliers'!T12</f>
        <v>121194557.37321326</v>
      </c>
      <c r="Y11" s="12">
        <f>Calcs!W13*'US COVID adjustment'!Y219*'Non-GHG Multipliers'!U12</f>
        <v>122494357.34338962</v>
      </c>
      <c r="Z11" s="12">
        <f>Calcs!X13*'US COVID adjustment'!Z219*'Non-GHG Multipliers'!V12</f>
        <v>124735173.16895591</v>
      </c>
      <c r="AA11" s="12">
        <f>Calcs!Y13*'US COVID adjustment'!AA219*'Non-GHG Multipliers'!W12</f>
        <v>125840018.12573451</v>
      </c>
      <c r="AB11" s="12">
        <f>Calcs!Z13*'US COVID adjustment'!AB219*'Non-GHG Multipliers'!X12</f>
        <v>126698915.33282062</v>
      </c>
      <c r="AC11" s="12">
        <f>Calcs!AA13*'US COVID adjustment'!AC219*'Non-GHG Multipliers'!Y12</f>
        <v>128811303.61672401</v>
      </c>
      <c r="AD11" s="12">
        <f>Calcs!AB13*'US COVID adjustment'!AD219*'Non-GHG Multipliers'!Z12</f>
        <v>131909925.76951294</v>
      </c>
      <c r="AE11" s="12">
        <f>Calcs!AC13*'US COVID adjustment'!AE219*'Non-GHG Multipliers'!AA12</f>
        <v>133995713.87426499</v>
      </c>
      <c r="AF11" s="12">
        <f>Calcs!AD13*'US COVID adjustment'!AF219*'Non-GHG Multipliers'!AB12</f>
        <v>136302087.67149016</v>
      </c>
      <c r="AG11" s="12">
        <f>Calcs!AE13*'US COVID adjustment'!AG219*'Non-GHG Multipliers'!AC12</f>
        <v>139018215.67192763</v>
      </c>
      <c r="AH11" s="12">
        <f>Calcs!AF13*'US COVID adjustment'!AH219*'Non-GHG Multipliers'!AD12</f>
        <v>141046209.07673705</v>
      </c>
      <c r="AI11" s="12">
        <f>Calcs!AG13*'US COVID adjustment'!AI219*'Non-GHG Multipliers'!AE12</f>
        <v>143371548.33625612</v>
      </c>
      <c r="AJ11" s="12">
        <f>Calcs!AH13*'US COVID adjustment'!AJ219*'Non-GHG Multipliers'!AF12</f>
        <v>145269748.0981563</v>
      </c>
      <c r="AK11" s="12">
        <f>Calcs!AI13*'US COVID adjustment'!AK219*'Non-GHG Multipliers'!AG12</f>
        <v>147520454.01325166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*'Non-GHG Multipliers'!C13</f>
        <v>1956595929.4778621</v>
      </c>
      <c r="H12" s="12">
        <f>Calcs!F14*'US COVID adjustment'!H220*'Non-GHG Multipliers'!D13</f>
        <v>1963447255.661808</v>
      </c>
      <c r="I12" s="12">
        <f>Calcs!G14*'US COVID adjustment'!I220*'Non-GHG Multipliers'!E13</f>
        <v>2002854059.0058527</v>
      </c>
      <c r="J12" s="12">
        <f>Calcs!H14*'US COVID adjustment'!J220*'Non-GHG Multipliers'!F13</f>
        <v>1979580885.421494</v>
      </c>
      <c r="K12" s="12">
        <f>Calcs!I14*'US COVID adjustment'!K220*'Non-GHG Multipliers'!G13</f>
        <v>2003417144.1793785</v>
      </c>
      <c r="L12" s="12">
        <f>Calcs!J14*'US COVID adjustment'!L220*'Non-GHG Multipliers'!H13</f>
        <v>2047874744.6044407</v>
      </c>
      <c r="M12" s="12">
        <f>Calcs!K14*'US COVID adjustment'!M220*'Non-GHG Multipliers'!I13</f>
        <v>2085699013.7001047</v>
      </c>
      <c r="N12" s="12">
        <f>Calcs!L14*'US COVID adjustment'!N220*'Non-GHG Multipliers'!J13</f>
        <v>2135352275.3535748</v>
      </c>
      <c r="O12" s="12">
        <f>Calcs!M14*'US COVID adjustment'!O220*'Non-GHG Multipliers'!K13</f>
        <v>2172310262.5473981</v>
      </c>
      <c r="P12" s="12">
        <f>Calcs!N14*'US COVID adjustment'!P220*'Non-GHG Multipliers'!L13</f>
        <v>2213786094.6762323</v>
      </c>
      <c r="Q12" s="12">
        <f>Calcs!O14*'US COVID adjustment'!Q220*'Non-GHG Multipliers'!M13</f>
        <v>2255022653.5650282</v>
      </c>
      <c r="R12" s="12">
        <f>Calcs!P14*'US COVID adjustment'!R220*'Non-GHG Multipliers'!N13</f>
        <v>2290933638.7669201</v>
      </c>
      <c r="S12" s="12">
        <f>Calcs!Q14*'US COVID adjustment'!S220*'Non-GHG Multipliers'!O13</f>
        <v>2315280420.1817541</v>
      </c>
      <c r="T12" s="12">
        <f>Calcs!R14*'US COVID adjustment'!T220*'Non-GHG Multipliers'!P13</f>
        <v>2347342633.4626145</v>
      </c>
      <c r="U12" s="12">
        <f>Calcs!S14*'US COVID adjustment'!U220*'Non-GHG Multipliers'!Q13</f>
        <v>2379497584.202116</v>
      </c>
      <c r="V12" s="12">
        <f>Calcs!T14*'US COVID adjustment'!V220*'Non-GHG Multipliers'!R13</f>
        <v>2413600071.1055756</v>
      </c>
      <c r="W12" s="12">
        <f>Calcs!U14*'US COVID adjustment'!W220*'Non-GHG Multipliers'!S13</f>
        <v>2443667566.0735998</v>
      </c>
      <c r="X12" s="12">
        <f>Calcs!V14*'US COVID adjustment'!X220*'Non-GHG Multipliers'!T13</f>
        <v>2473684068.0844808</v>
      </c>
      <c r="Y12" s="12">
        <f>Calcs!W14*'US COVID adjustment'!Y220*'Non-GHG Multipliers'!U13</f>
        <v>2501964044.805438</v>
      </c>
      <c r="Z12" s="12">
        <f>Calcs!X14*'US COVID adjustment'!Z220*'Non-GHG Multipliers'!V13</f>
        <v>2528602560.1081891</v>
      </c>
      <c r="AA12" s="12">
        <f>Calcs!Y14*'US COVID adjustment'!AA220*'Non-GHG Multipliers'!W13</f>
        <v>2543948678.1448126</v>
      </c>
      <c r="AB12" s="12">
        <f>Calcs!Z14*'US COVID adjustment'!AB220*'Non-GHG Multipliers'!X13</f>
        <v>2575497139.5258861</v>
      </c>
      <c r="AC12" s="12">
        <f>Calcs!AA14*'US COVID adjustment'!AC220*'Non-GHG Multipliers'!Y13</f>
        <v>2618986949.0874777</v>
      </c>
      <c r="AD12" s="12">
        <f>Calcs!AB14*'US COVID adjustment'!AD220*'Non-GHG Multipliers'!Z13</f>
        <v>2652577338.0573792</v>
      </c>
      <c r="AE12" s="12">
        <f>Calcs!AC14*'US COVID adjustment'!AE220*'Non-GHG Multipliers'!AA13</f>
        <v>2683143614.8897371</v>
      </c>
      <c r="AF12" s="12">
        <f>Calcs!AD14*'US COVID adjustment'!AF220*'Non-GHG Multipliers'!AB13</f>
        <v>2711447744.509738</v>
      </c>
      <c r="AG12" s="12">
        <f>Calcs!AE14*'US COVID adjustment'!AG220*'Non-GHG Multipliers'!AC13</f>
        <v>2742708859.3382177</v>
      </c>
      <c r="AH12" s="12">
        <f>Calcs!AF14*'US COVID adjustment'!AH220*'Non-GHG Multipliers'!AD13</f>
        <v>2772707620.2238092</v>
      </c>
      <c r="AI12" s="12">
        <f>Calcs!AG14*'US COVID adjustment'!AI220*'Non-GHG Multipliers'!AE13</f>
        <v>2805073748.2904949</v>
      </c>
      <c r="AJ12" s="12">
        <f>Calcs!AH14*'US COVID adjustment'!AJ220*'Non-GHG Multipliers'!AF13</f>
        <v>2845639289.5959158</v>
      </c>
      <c r="AK12" s="12">
        <f>Calcs!AI14*'US COVID adjustment'!AK220*'Non-GHG Multipliers'!AG13</f>
        <v>2882024063.160770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*'Non-GHG Multipliers'!C14</f>
        <v>30949013.416587852</v>
      </c>
      <c r="H13" s="12">
        <f>Calcs!F15*'US COVID adjustment'!H221*'Non-GHG Multipliers'!D14</f>
        <v>35675444.155371062</v>
      </c>
      <c r="I13" s="12">
        <f>Calcs!G15*'US COVID adjustment'!I221*'Non-GHG Multipliers'!E14</f>
        <v>34786054.380877458</v>
      </c>
      <c r="J13" s="12">
        <f>Calcs!H15*'US COVID adjustment'!J221*'Non-GHG Multipliers'!F14</f>
        <v>31794235.69089869</v>
      </c>
      <c r="K13" s="12">
        <f>Calcs!I15*'US COVID adjustment'!K221*'Non-GHG Multipliers'!G14</f>
        <v>31145638.073685039</v>
      </c>
      <c r="L13" s="12">
        <f>Calcs!J15*'US COVID adjustment'!L221*'Non-GHG Multipliers'!H14</f>
        <v>31166069.018094648</v>
      </c>
      <c r="M13" s="12">
        <f>Calcs!K15*'US COVID adjustment'!M221*'Non-GHG Multipliers'!I14</f>
        <v>31293197.55937947</v>
      </c>
      <c r="N13" s="12">
        <f>Calcs!L15*'US COVID adjustment'!N221*'Non-GHG Multipliers'!J14</f>
        <v>31676345.659674939</v>
      </c>
      <c r="O13" s="12">
        <f>Calcs!M15*'US COVID adjustment'!O221*'Non-GHG Multipliers'!K14</f>
        <v>31979166.631610569</v>
      </c>
      <c r="P13" s="12">
        <f>Calcs!N15*'US COVID adjustment'!P221*'Non-GHG Multipliers'!L14</f>
        <v>32366557.911316171</v>
      </c>
      <c r="Q13" s="12">
        <f>Calcs!O15*'US COVID adjustment'!Q221*'Non-GHG Multipliers'!M14</f>
        <v>32841512.239144549</v>
      </c>
      <c r="R13" s="12">
        <f>Calcs!P15*'US COVID adjustment'!R221*'Non-GHG Multipliers'!N14</f>
        <v>33247939.960551083</v>
      </c>
      <c r="S13" s="12">
        <f>Calcs!Q15*'US COVID adjustment'!S221*'Non-GHG Multipliers'!O14</f>
        <v>33571799.260984778</v>
      </c>
      <c r="T13" s="12">
        <f>Calcs!R15*'US COVID adjustment'!T221*'Non-GHG Multipliers'!P14</f>
        <v>33824275.062859535</v>
      </c>
      <c r="U13" s="12">
        <f>Calcs!S15*'US COVID adjustment'!U221*'Non-GHG Multipliers'!Q14</f>
        <v>34033972.034002878</v>
      </c>
      <c r="V13" s="12">
        <f>Calcs!T15*'US COVID adjustment'!V221*'Non-GHG Multipliers'!R14</f>
        <v>34235122.272147909</v>
      </c>
      <c r="W13" s="12">
        <f>Calcs!U15*'US COVID adjustment'!W221*'Non-GHG Multipliers'!S14</f>
        <v>34386412.29310935</v>
      </c>
      <c r="X13" s="12">
        <f>Calcs!V15*'US COVID adjustment'!X221*'Non-GHG Multipliers'!T14</f>
        <v>34548451.071049087</v>
      </c>
      <c r="Y13" s="12">
        <f>Calcs!W15*'US COVID adjustment'!Y221*'Non-GHG Multipliers'!U14</f>
        <v>34692320.769422539</v>
      </c>
      <c r="Z13" s="12">
        <f>Calcs!X15*'US COVID adjustment'!Z221*'Non-GHG Multipliers'!V14</f>
        <v>34847096.279299848</v>
      </c>
      <c r="AA13" s="12">
        <f>Calcs!Y15*'US COVID adjustment'!AA221*'Non-GHG Multipliers'!W14</f>
        <v>34817634.120866753</v>
      </c>
      <c r="AB13" s="12">
        <f>Calcs!Z15*'US COVID adjustment'!AB221*'Non-GHG Multipliers'!X14</f>
        <v>35017310.76514671</v>
      </c>
      <c r="AC13" s="12">
        <f>Calcs!AA15*'US COVID adjustment'!AC221*'Non-GHG Multipliers'!Y14</f>
        <v>35223065.067288958</v>
      </c>
      <c r="AD13" s="12">
        <f>Calcs!AB15*'US COVID adjustment'!AD221*'Non-GHG Multipliers'!Z14</f>
        <v>35479700.852496736</v>
      </c>
      <c r="AE13" s="12">
        <f>Calcs!AC15*'US COVID adjustment'!AE221*'Non-GHG Multipliers'!AA14</f>
        <v>35820104.300661661</v>
      </c>
      <c r="AF13" s="12">
        <f>Calcs!AD15*'US COVID adjustment'!AF221*'Non-GHG Multipliers'!AB14</f>
        <v>36059783.122378431</v>
      </c>
      <c r="AG13" s="12">
        <f>Calcs!AE15*'US COVID adjustment'!AG221*'Non-GHG Multipliers'!AC14</f>
        <v>36370943.276221178</v>
      </c>
      <c r="AH13" s="12">
        <f>Calcs!AF15*'US COVID adjustment'!AH221*'Non-GHG Multipliers'!AD14</f>
        <v>36731121.980463691</v>
      </c>
      <c r="AI13" s="12">
        <f>Calcs!AG15*'US COVID adjustment'!AI221*'Non-GHG Multipliers'!AE14</f>
        <v>37040156.631173432</v>
      </c>
      <c r="AJ13" s="12">
        <f>Calcs!AH15*'US COVID adjustment'!AJ221*'Non-GHG Multipliers'!AF14</f>
        <v>37402127.32586363</v>
      </c>
      <c r="AK13" s="12">
        <f>Calcs!AI15*'US COVID adjustment'!AK221*'Non-GHG Multipliers'!AG14</f>
        <v>37837402.036291599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*'Non-GHG Multipliers'!C15</f>
        <v>0</v>
      </c>
      <c r="H14" s="12">
        <f>Calcs!F16*'US COVID adjustment'!H222*'Non-GHG Multipliers'!D15</f>
        <v>0</v>
      </c>
      <c r="I14" s="12">
        <f>Calcs!G16*'US COVID adjustment'!I222*'Non-GHG Multipliers'!E15</f>
        <v>0</v>
      </c>
      <c r="J14" s="12">
        <f>Calcs!H16*'US COVID adjustment'!J222*'Non-GHG Multipliers'!F15</f>
        <v>0</v>
      </c>
      <c r="K14" s="12">
        <f>Calcs!I16*'US COVID adjustment'!K222*'Non-GHG Multipliers'!G15</f>
        <v>0</v>
      </c>
      <c r="L14" s="12">
        <f>Calcs!J16*'US COVID adjustment'!L222*'Non-GHG Multipliers'!H15</f>
        <v>0</v>
      </c>
      <c r="M14" s="12">
        <f>Calcs!K16*'US COVID adjustment'!M222*'Non-GHG Multipliers'!I15</f>
        <v>0</v>
      </c>
      <c r="N14" s="12">
        <f>Calcs!L16*'US COVID adjustment'!N222*'Non-GHG Multipliers'!J15</f>
        <v>0</v>
      </c>
      <c r="O14" s="12">
        <f>Calcs!M16*'US COVID adjustment'!O222*'Non-GHG Multipliers'!K15</f>
        <v>0</v>
      </c>
      <c r="P14" s="12">
        <f>Calcs!N16*'US COVID adjustment'!P222*'Non-GHG Multipliers'!L15</f>
        <v>0</v>
      </c>
      <c r="Q14" s="12">
        <f>Calcs!O16*'US COVID adjustment'!Q222*'Non-GHG Multipliers'!M15</f>
        <v>0</v>
      </c>
      <c r="R14" s="12">
        <f>Calcs!P16*'US COVID adjustment'!R222*'Non-GHG Multipliers'!N15</f>
        <v>0</v>
      </c>
      <c r="S14" s="12">
        <f>Calcs!Q16*'US COVID adjustment'!S222*'Non-GHG Multipliers'!O15</f>
        <v>0</v>
      </c>
      <c r="T14" s="12">
        <f>Calcs!R16*'US COVID adjustment'!T222*'Non-GHG Multipliers'!P15</f>
        <v>0</v>
      </c>
      <c r="U14" s="12">
        <f>Calcs!S16*'US COVID adjustment'!U222*'Non-GHG Multipliers'!Q15</f>
        <v>0</v>
      </c>
      <c r="V14" s="12">
        <f>Calcs!T16*'US COVID adjustment'!V222*'Non-GHG Multipliers'!R15</f>
        <v>0</v>
      </c>
      <c r="W14" s="12">
        <f>Calcs!U16*'US COVID adjustment'!W222*'Non-GHG Multipliers'!S15</f>
        <v>0</v>
      </c>
      <c r="X14" s="12">
        <f>Calcs!V16*'US COVID adjustment'!X222*'Non-GHG Multipliers'!T15</f>
        <v>0</v>
      </c>
      <c r="Y14" s="12">
        <f>Calcs!W16*'US COVID adjustment'!Y222*'Non-GHG Multipliers'!U15</f>
        <v>0</v>
      </c>
      <c r="Z14" s="12">
        <f>Calcs!X16*'US COVID adjustment'!Z222*'Non-GHG Multipliers'!V15</f>
        <v>0</v>
      </c>
      <c r="AA14" s="12">
        <f>Calcs!Y16*'US COVID adjustment'!AA222*'Non-GHG Multipliers'!W15</f>
        <v>0</v>
      </c>
      <c r="AB14" s="12">
        <f>Calcs!Z16*'US COVID adjustment'!AB222*'Non-GHG Multipliers'!X15</f>
        <v>0</v>
      </c>
      <c r="AC14" s="12">
        <f>Calcs!AA16*'US COVID adjustment'!AC222*'Non-GHG Multipliers'!Y15</f>
        <v>0</v>
      </c>
      <c r="AD14" s="12">
        <f>Calcs!AB16*'US COVID adjustment'!AD222*'Non-GHG Multipliers'!Z15</f>
        <v>0</v>
      </c>
      <c r="AE14" s="12">
        <f>Calcs!AC16*'US COVID adjustment'!AE222*'Non-GHG Multipliers'!AA15</f>
        <v>0</v>
      </c>
      <c r="AF14" s="12">
        <f>Calcs!AD16*'US COVID adjustment'!AF222*'Non-GHG Multipliers'!AB15</f>
        <v>0</v>
      </c>
      <c r="AG14" s="12">
        <f>Calcs!AE16*'US COVID adjustment'!AG222*'Non-GHG Multipliers'!AC15</f>
        <v>0</v>
      </c>
      <c r="AH14" s="12">
        <f>Calcs!AF16*'US COVID adjustment'!AH222*'Non-GHG Multipliers'!AD15</f>
        <v>0</v>
      </c>
      <c r="AI14" s="12">
        <f>Calcs!AG16*'US COVID adjustment'!AI222*'Non-GHG Multipliers'!AE15</f>
        <v>0</v>
      </c>
      <c r="AJ14" s="12">
        <f>Calcs!AH16*'US COVID adjustment'!AJ222*'Non-GHG Multipliers'!AF15</f>
        <v>0</v>
      </c>
      <c r="AK14" s="12">
        <f>Calcs!AI16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*'Non-GHG Multipliers'!C16</f>
        <v>368763530.29301775</v>
      </c>
      <c r="H15" s="12">
        <f>Calcs!F17*'US COVID adjustment'!H223*'Non-GHG Multipliers'!D16</f>
        <v>363428959.46416718</v>
      </c>
      <c r="I15" s="12">
        <f>Calcs!G17*'US COVID adjustment'!I223*'Non-GHG Multipliers'!E16</f>
        <v>393145747.41089785</v>
      </c>
      <c r="J15" s="12">
        <f>Calcs!H17*'US COVID adjustment'!J223*'Non-GHG Multipliers'!F16</f>
        <v>411448702.1860038</v>
      </c>
      <c r="K15" s="12">
        <f>Calcs!I17*'US COVID adjustment'!K223*'Non-GHG Multipliers'!G16</f>
        <v>425460102.25337446</v>
      </c>
      <c r="L15" s="12">
        <f>Calcs!J17*'US COVID adjustment'!L223*'Non-GHG Multipliers'!H16</f>
        <v>444144383.48258549</v>
      </c>
      <c r="M15" s="12">
        <f>Calcs!K17*'US COVID adjustment'!M223*'Non-GHG Multipliers'!I16</f>
        <v>461947989.71538842</v>
      </c>
      <c r="N15" s="12">
        <f>Calcs!L17*'US COVID adjustment'!N223*'Non-GHG Multipliers'!J16</f>
        <v>480160537.62677938</v>
      </c>
      <c r="O15" s="12">
        <f>Calcs!M17*'US COVID adjustment'!O223*'Non-GHG Multipliers'!K16</f>
        <v>497349405.61195529</v>
      </c>
      <c r="P15" s="12">
        <f>Calcs!N17*'US COVID adjustment'!P223*'Non-GHG Multipliers'!L16</f>
        <v>518637964.93241781</v>
      </c>
      <c r="Q15" s="12">
        <f>Calcs!O17*'US COVID adjustment'!Q223*'Non-GHG Multipliers'!M16</f>
        <v>543775628.78912735</v>
      </c>
      <c r="R15" s="12">
        <f>Calcs!P17*'US COVID adjustment'!R223*'Non-GHG Multipliers'!N16</f>
        <v>572879621.4192735</v>
      </c>
      <c r="S15" s="12">
        <f>Calcs!Q17*'US COVID adjustment'!S223*'Non-GHG Multipliers'!O16</f>
        <v>599282571.0749079</v>
      </c>
      <c r="T15" s="12">
        <f>Calcs!R17*'US COVID adjustment'!T223*'Non-GHG Multipliers'!P16</f>
        <v>627711034.87066364</v>
      </c>
      <c r="U15" s="12">
        <f>Calcs!S17*'US COVID adjustment'!U223*'Non-GHG Multipliers'!Q16</f>
        <v>656995915.64569223</v>
      </c>
      <c r="V15" s="12">
        <f>Calcs!T17*'US COVID adjustment'!V223*'Non-GHG Multipliers'!R16</f>
        <v>681467894.56927919</v>
      </c>
      <c r="W15" s="12">
        <f>Calcs!U17*'US COVID adjustment'!W223*'Non-GHG Multipliers'!S16</f>
        <v>701214003.7840699</v>
      </c>
      <c r="X15" s="12">
        <f>Calcs!V17*'US COVID adjustment'!X223*'Non-GHG Multipliers'!T16</f>
        <v>717404319.1184473</v>
      </c>
      <c r="Y15" s="12">
        <f>Calcs!W17*'US COVID adjustment'!Y223*'Non-GHG Multipliers'!U16</f>
        <v>734064190.03219497</v>
      </c>
      <c r="Z15" s="12">
        <f>Calcs!X17*'US COVID adjustment'!Z223*'Non-GHG Multipliers'!V16</f>
        <v>749405873.53663361</v>
      </c>
      <c r="AA15" s="12">
        <f>Calcs!Y17*'US COVID adjustment'!AA223*'Non-GHG Multipliers'!W16</f>
        <v>765687146.16334736</v>
      </c>
      <c r="AB15" s="12">
        <f>Calcs!Z17*'US COVID adjustment'!AB223*'Non-GHG Multipliers'!X16</f>
        <v>783705991.74959135</v>
      </c>
      <c r="AC15" s="12">
        <f>Calcs!AA17*'US COVID adjustment'!AC223*'Non-GHG Multipliers'!Y16</f>
        <v>799336230.67116356</v>
      </c>
      <c r="AD15" s="12">
        <f>Calcs!AB17*'US COVID adjustment'!AD223*'Non-GHG Multipliers'!Z16</f>
        <v>816363253.93571138</v>
      </c>
      <c r="AE15" s="12">
        <f>Calcs!AC17*'US COVID adjustment'!AE223*'Non-GHG Multipliers'!AA16</f>
        <v>834559095.88365901</v>
      </c>
      <c r="AF15" s="12">
        <f>Calcs!AD17*'US COVID adjustment'!AF223*'Non-GHG Multipliers'!AB16</f>
        <v>852980792.05774939</v>
      </c>
      <c r="AG15" s="12">
        <f>Calcs!AE17*'US COVID adjustment'!AG223*'Non-GHG Multipliers'!AC16</f>
        <v>870748129.05470991</v>
      </c>
      <c r="AH15" s="12">
        <f>Calcs!AF17*'US COVID adjustment'!AH223*'Non-GHG Multipliers'!AD16</f>
        <v>887241753.85001457</v>
      </c>
      <c r="AI15" s="12">
        <f>Calcs!AG17*'US COVID adjustment'!AI223*'Non-GHG Multipliers'!AE16</f>
        <v>905015362.05814087</v>
      </c>
      <c r="AJ15" s="12">
        <f>Calcs!AH17*'US COVID adjustment'!AJ223*'Non-GHG Multipliers'!AF16</f>
        <v>923754654.93345022</v>
      </c>
      <c r="AK15" s="12">
        <f>Calcs!AI17*'US COVID adjustment'!AK223*'Non-GHG Multipliers'!AG16</f>
        <v>943724612.40191364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*'Non-GHG Multipliers'!C17</f>
        <v>267900950.76694658</v>
      </c>
      <c r="H16" s="12">
        <f>Calcs!F18*'US COVID adjustment'!H224*'Non-GHG Multipliers'!D17</f>
        <v>254787944.853439</v>
      </c>
      <c r="I16" s="12">
        <f>Calcs!G18*'US COVID adjustment'!I224*'Non-GHG Multipliers'!E17</f>
        <v>263016860.35531801</v>
      </c>
      <c r="J16" s="12">
        <f>Calcs!H18*'US COVID adjustment'!J224*'Non-GHG Multipliers'!F17</f>
        <v>231402574.57515264</v>
      </c>
      <c r="K16" s="12">
        <f>Calcs!I18*'US COVID adjustment'!K224*'Non-GHG Multipliers'!G17</f>
        <v>239900961.2314595</v>
      </c>
      <c r="L16" s="12">
        <f>Calcs!J18*'US COVID adjustment'!L224*'Non-GHG Multipliers'!H17</f>
        <v>261219183.83606103</v>
      </c>
      <c r="M16" s="12">
        <f>Calcs!K18*'US COVID adjustment'!M224*'Non-GHG Multipliers'!I17</f>
        <v>265240276.39939159</v>
      </c>
      <c r="N16" s="12">
        <f>Calcs!L18*'US COVID adjustment'!N224*'Non-GHG Multipliers'!J17</f>
        <v>269735638.50434345</v>
      </c>
      <c r="O16" s="12">
        <f>Calcs!M18*'US COVID adjustment'!O224*'Non-GHG Multipliers'!K17</f>
        <v>274072035.84445637</v>
      </c>
      <c r="P16" s="12">
        <f>Calcs!N18*'US COVID adjustment'!P224*'Non-GHG Multipliers'!L17</f>
        <v>282971680.60682851</v>
      </c>
      <c r="Q16" s="12">
        <f>Calcs!O18*'US COVID adjustment'!Q224*'Non-GHG Multipliers'!M17</f>
        <v>288079407.90595996</v>
      </c>
      <c r="R16" s="12">
        <f>Calcs!P18*'US COVID adjustment'!R224*'Non-GHG Multipliers'!N17</f>
        <v>292548911.76832151</v>
      </c>
      <c r="S16" s="12">
        <f>Calcs!Q18*'US COVID adjustment'!S224*'Non-GHG Multipliers'!O17</f>
        <v>295559987.42344248</v>
      </c>
      <c r="T16" s="12">
        <f>Calcs!R18*'US COVID adjustment'!T224*'Non-GHG Multipliers'!P17</f>
        <v>298367774.62398738</v>
      </c>
      <c r="U16" s="12">
        <f>Calcs!S18*'US COVID adjustment'!U224*'Non-GHG Multipliers'!Q17</f>
        <v>297286733.06273317</v>
      </c>
      <c r="V16" s="12">
        <f>Calcs!T18*'US COVID adjustment'!V224*'Non-GHG Multipliers'!R17</f>
        <v>296353822.45583785</v>
      </c>
      <c r="W16" s="12">
        <f>Calcs!U18*'US COVID adjustment'!W224*'Non-GHG Multipliers'!S17</f>
        <v>295746990.35424435</v>
      </c>
      <c r="X16" s="12">
        <f>Calcs!V18*'US COVID adjustment'!X224*'Non-GHG Multipliers'!T17</f>
        <v>295663550.39559627</v>
      </c>
      <c r="Y16" s="12">
        <f>Calcs!W18*'US COVID adjustment'!Y224*'Non-GHG Multipliers'!U17</f>
        <v>296252793.28263354</v>
      </c>
      <c r="Z16" s="12">
        <f>Calcs!X18*'US COVID adjustment'!Z224*'Non-GHG Multipliers'!V17</f>
        <v>296538644.63313115</v>
      </c>
      <c r="AA16" s="12">
        <f>Calcs!Y18*'US COVID adjustment'!AA224*'Non-GHG Multipliers'!W17</f>
        <v>294807543.85503113</v>
      </c>
      <c r="AB16" s="12">
        <f>Calcs!Z18*'US COVID adjustment'!AB224*'Non-GHG Multipliers'!X17</f>
        <v>295452709.60502154</v>
      </c>
      <c r="AC16" s="12">
        <f>Calcs!AA18*'US COVID adjustment'!AC224*'Non-GHG Multipliers'!Y17</f>
        <v>298277791.77405763</v>
      </c>
      <c r="AD16" s="12">
        <f>Calcs!AB18*'US COVID adjustment'!AD224*'Non-GHG Multipliers'!Z17</f>
        <v>300539630.72637099</v>
      </c>
      <c r="AE16" s="12">
        <f>Calcs!AC18*'US COVID adjustment'!AE224*'Non-GHG Multipliers'!AA17</f>
        <v>300478951.94747555</v>
      </c>
      <c r="AF16" s="12">
        <f>Calcs!AD18*'US COVID adjustment'!AF224*'Non-GHG Multipliers'!AB17</f>
        <v>300813075.40393704</v>
      </c>
      <c r="AG16" s="12">
        <f>Calcs!AE18*'US COVID adjustment'!AG224*'Non-GHG Multipliers'!AC17</f>
        <v>301233227.43334281</v>
      </c>
      <c r="AH16" s="12">
        <f>Calcs!AF18*'US COVID adjustment'!AH224*'Non-GHG Multipliers'!AD17</f>
        <v>301554512.14891052</v>
      </c>
      <c r="AI16" s="12">
        <f>Calcs!AG18*'US COVID adjustment'!AI224*'Non-GHG Multipliers'!AE17</f>
        <v>302398863.3658644</v>
      </c>
      <c r="AJ16" s="12">
        <f>Calcs!AH18*'US COVID adjustment'!AJ224*'Non-GHG Multipliers'!AF17</f>
        <v>303125876.52840954</v>
      </c>
      <c r="AK16" s="12">
        <f>Calcs!AI18*'US COVID adjustment'!AK224*'Non-GHG Multipliers'!AG17</f>
        <v>305810456.62146533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*'Non-GHG Multipliers'!C18</f>
        <v>449038027.25134695</v>
      </c>
      <c r="H17" s="12">
        <f>Calcs!F19*'US COVID adjustment'!H225*'Non-GHG Multipliers'!D18</f>
        <v>461978697.77909094</v>
      </c>
      <c r="I17" s="12">
        <f>Calcs!G19*'US COVID adjustment'!I225*'Non-GHG Multipliers'!E18</f>
        <v>464453372.0558213</v>
      </c>
      <c r="J17" s="12">
        <f>Calcs!H19*'US COVID adjustment'!J225*'Non-GHG Multipliers'!F18</f>
        <v>447522968.87679136</v>
      </c>
      <c r="K17" s="12">
        <f>Calcs!I19*'US COVID adjustment'!K225*'Non-GHG Multipliers'!G18</f>
        <v>438973846.68982494</v>
      </c>
      <c r="L17" s="12">
        <f>Calcs!J19*'US COVID adjustment'!L225*'Non-GHG Multipliers'!H18</f>
        <v>437096236.12278974</v>
      </c>
      <c r="M17" s="12">
        <f>Calcs!K19*'US COVID adjustment'!M225*'Non-GHG Multipliers'!I18</f>
        <v>435656265.10987383</v>
      </c>
      <c r="N17" s="12">
        <f>Calcs!L19*'US COVID adjustment'!N225*'Non-GHG Multipliers'!J18</f>
        <v>436299483.42986488</v>
      </c>
      <c r="O17" s="12">
        <f>Calcs!M19*'US COVID adjustment'!O225*'Non-GHG Multipliers'!K18</f>
        <v>436244182.10261649</v>
      </c>
      <c r="P17" s="12">
        <f>Calcs!N19*'US COVID adjustment'!P225*'Non-GHG Multipliers'!L18</f>
        <v>437018400.97468823</v>
      </c>
      <c r="Q17" s="12">
        <f>Calcs!O19*'US COVID adjustment'!Q225*'Non-GHG Multipliers'!M18</f>
        <v>437981170.93373865</v>
      </c>
      <c r="R17" s="12">
        <f>Calcs!P19*'US COVID adjustment'!R225*'Non-GHG Multipliers'!N18</f>
        <v>439893998.95367986</v>
      </c>
      <c r="S17" s="12">
        <f>Calcs!Q19*'US COVID adjustment'!S225*'Non-GHG Multipliers'!O18</f>
        <v>443515096.85249323</v>
      </c>
      <c r="T17" s="12">
        <f>Calcs!R19*'US COVID adjustment'!T225*'Non-GHG Multipliers'!P18</f>
        <v>446667960.54254264</v>
      </c>
      <c r="U17" s="12">
        <f>Calcs!S19*'US COVID adjustment'!U225*'Non-GHG Multipliers'!Q18</f>
        <v>449555946.87160712</v>
      </c>
      <c r="V17" s="12">
        <f>Calcs!T19*'US COVID adjustment'!V225*'Non-GHG Multipliers'!R18</f>
        <v>452223666.92572629</v>
      </c>
      <c r="W17" s="12">
        <f>Calcs!U19*'US COVID adjustment'!W225*'Non-GHG Multipliers'!S18</f>
        <v>454249661.85326469</v>
      </c>
      <c r="X17" s="12">
        <f>Calcs!V19*'US COVID adjustment'!X225*'Non-GHG Multipliers'!T18</f>
        <v>455755981.92745918</v>
      </c>
      <c r="Y17" s="12">
        <f>Calcs!W19*'US COVID adjustment'!Y225*'Non-GHG Multipliers'!U18</f>
        <v>457349161.85010362</v>
      </c>
      <c r="Z17" s="12">
        <f>Calcs!X19*'US COVID adjustment'!Z225*'Non-GHG Multipliers'!V18</f>
        <v>459664618.32594055</v>
      </c>
      <c r="AA17" s="12">
        <f>Calcs!Y19*'US COVID adjustment'!AA225*'Non-GHG Multipliers'!W18</f>
        <v>460153184.82444489</v>
      </c>
      <c r="AB17" s="12">
        <f>Calcs!Z19*'US COVID adjustment'!AB225*'Non-GHG Multipliers'!X18</f>
        <v>461585437.24462092</v>
      </c>
      <c r="AC17" s="12">
        <f>Calcs!AA19*'US COVID adjustment'!AC225*'Non-GHG Multipliers'!Y18</f>
        <v>463109722.6428079</v>
      </c>
      <c r="AD17" s="12">
        <f>Calcs!AB19*'US COVID adjustment'!AD225*'Non-GHG Multipliers'!Z18</f>
        <v>464232293.54263949</v>
      </c>
      <c r="AE17" s="12">
        <f>Calcs!AC19*'US COVID adjustment'!AE225*'Non-GHG Multipliers'!AA18</f>
        <v>465009687.13788593</v>
      </c>
      <c r="AF17" s="12">
        <f>Calcs!AD19*'US COVID adjustment'!AF225*'Non-GHG Multipliers'!AB18</f>
        <v>465713086.17236781</v>
      </c>
      <c r="AG17" s="12">
        <f>Calcs!AE19*'US COVID adjustment'!AG225*'Non-GHG Multipliers'!AC18</f>
        <v>466060146.18773234</v>
      </c>
      <c r="AH17" s="12">
        <f>Calcs!AF19*'US COVID adjustment'!AH225*'Non-GHG Multipliers'!AD18</f>
        <v>466788147.93339765</v>
      </c>
      <c r="AI17" s="12">
        <f>Calcs!AG19*'US COVID adjustment'!AI225*'Non-GHG Multipliers'!AE18</f>
        <v>466354275.46073586</v>
      </c>
      <c r="AJ17" s="12">
        <f>Calcs!AH19*'US COVID adjustment'!AJ225*'Non-GHG Multipliers'!AF18</f>
        <v>465320577.26080453</v>
      </c>
      <c r="AK17" s="12">
        <f>Calcs!AI19*'US COVID adjustment'!AK225*'Non-GHG Multipliers'!AG18</f>
        <v>466004109.5521947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*'Non-GHG Multipliers'!C19</f>
        <v>17510637.841972921</v>
      </c>
      <c r="H18" s="12">
        <f>Calcs!F20*'US COVID adjustment'!H226*'Non-GHG Multipliers'!D19</f>
        <v>18467410.688109402</v>
      </c>
      <c r="I18" s="12">
        <f>Calcs!G20*'US COVID adjustment'!I226*'Non-GHG Multipliers'!E19</f>
        <v>18898000.660334382</v>
      </c>
      <c r="J18" s="12">
        <f>Calcs!H20*'US COVID adjustment'!J226*'Non-GHG Multipliers'!F19</f>
        <v>18256803.360444985</v>
      </c>
      <c r="K18" s="12">
        <f>Calcs!I20*'US COVID adjustment'!K226*'Non-GHG Multipliers'!G19</f>
        <v>18238870.600707162</v>
      </c>
      <c r="L18" s="12">
        <f>Calcs!J20*'US COVID adjustment'!L226*'Non-GHG Multipliers'!H19</f>
        <v>18339117.67969681</v>
      </c>
      <c r="M18" s="12">
        <f>Calcs!K20*'US COVID adjustment'!M226*'Non-GHG Multipliers'!I19</f>
        <v>18505382.656001385</v>
      </c>
      <c r="N18" s="12">
        <f>Calcs!L20*'US COVID adjustment'!N226*'Non-GHG Multipliers'!J19</f>
        <v>18781776.914601866</v>
      </c>
      <c r="O18" s="12">
        <f>Calcs!M20*'US COVID adjustment'!O226*'Non-GHG Multipliers'!K19</f>
        <v>19043970.181876548</v>
      </c>
      <c r="P18" s="12">
        <f>Calcs!N20*'US COVID adjustment'!P226*'Non-GHG Multipliers'!L19</f>
        <v>19285122.421997402</v>
      </c>
      <c r="Q18" s="12">
        <f>Calcs!O20*'US COVID adjustment'!Q226*'Non-GHG Multipliers'!M19</f>
        <v>19627239.834220391</v>
      </c>
      <c r="R18" s="12">
        <f>Calcs!P20*'US COVID adjustment'!R226*'Non-GHG Multipliers'!N19</f>
        <v>19905781.780242071</v>
      </c>
      <c r="S18" s="12">
        <f>Calcs!Q20*'US COVID adjustment'!S226*'Non-GHG Multipliers'!O19</f>
        <v>20145311.642329954</v>
      </c>
      <c r="T18" s="12">
        <f>Calcs!R20*'US COVID adjustment'!T226*'Non-GHG Multipliers'!P19</f>
        <v>20312813.247406568</v>
      </c>
      <c r="U18" s="12">
        <f>Calcs!S20*'US COVID adjustment'!U226*'Non-GHG Multipliers'!Q19</f>
        <v>20460615.863824356</v>
      </c>
      <c r="V18" s="12">
        <f>Calcs!T20*'US COVID adjustment'!V226*'Non-GHG Multipliers'!R19</f>
        <v>20546796.238170527</v>
      </c>
      <c r="W18" s="12">
        <f>Calcs!U20*'US COVID adjustment'!W226*'Non-GHG Multipliers'!S19</f>
        <v>20587513.892041516</v>
      </c>
      <c r="X18" s="12">
        <f>Calcs!V20*'US COVID adjustment'!X226*'Non-GHG Multipliers'!T19</f>
        <v>20653276.834102631</v>
      </c>
      <c r="Y18" s="12">
        <f>Calcs!W20*'US COVID adjustment'!Y226*'Non-GHG Multipliers'!U19</f>
        <v>20745290.841640323</v>
      </c>
      <c r="Z18" s="12">
        <f>Calcs!X20*'US COVID adjustment'!Z226*'Non-GHG Multipliers'!V19</f>
        <v>20846979.078488007</v>
      </c>
      <c r="AA18" s="12">
        <f>Calcs!Y20*'US COVID adjustment'!AA226*'Non-GHG Multipliers'!W19</f>
        <v>20833420.928366866</v>
      </c>
      <c r="AB18" s="12">
        <f>Calcs!Z20*'US COVID adjustment'!AB226*'Non-GHG Multipliers'!X19</f>
        <v>20900707.635934114</v>
      </c>
      <c r="AC18" s="12">
        <f>Calcs!AA20*'US COVID adjustment'!AC226*'Non-GHG Multipliers'!Y19</f>
        <v>21020210.330548879</v>
      </c>
      <c r="AD18" s="12">
        <f>Calcs!AB20*'US COVID adjustment'!AD226*'Non-GHG Multipliers'!Z19</f>
        <v>21169800.199362636</v>
      </c>
      <c r="AE18" s="12">
        <f>Calcs!AC20*'US COVID adjustment'!AE226*'Non-GHG Multipliers'!AA19</f>
        <v>21410520.533223398</v>
      </c>
      <c r="AF18" s="12">
        <f>Calcs!AD20*'US COVID adjustment'!AF226*'Non-GHG Multipliers'!AB19</f>
        <v>21504137.779035177</v>
      </c>
      <c r="AG18" s="12">
        <f>Calcs!AE20*'US COVID adjustment'!AG226*'Non-GHG Multipliers'!AC19</f>
        <v>21602185.028643381</v>
      </c>
      <c r="AH18" s="12">
        <f>Calcs!AF20*'US COVID adjustment'!AH226*'Non-GHG Multipliers'!AD19</f>
        <v>21817047.688928552</v>
      </c>
      <c r="AI18" s="12">
        <f>Calcs!AG20*'US COVID adjustment'!AI226*'Non-GHG Multipliers'!AE19</f>
        <v>21936895.703797828</v>
      </c>
      <c r="AJ18" s="12">
        <f>Calcs!AH20*'US COVID adjustment'!AJ226*'Non-GHG Multipliers'!AF19</f>
        <v>22068161.636289015</v>
      </c>
      <c r="AK18" s="12">
        <f>Calcs!AI20*'US COVID adjustment'!AK226*'Non-GHG Multipliers'!AG19</f>
        <v>22235563.942459013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*'Non-GHG Multipliers'!C20</f>
        <v>379739.36103027617</v>
      </c>
      <c r="H19" s="12">
        <f>Calcs!F21*'US COVID adjustment'!H227*'Non-GHG Multipliers'!D20</f>
        <v>439650.65609517094</v>
      </c>
      <c r="I19" s="12">
        <f>Calcs!G21*'US COVID adjustment'!I227*'Non-GHG Multipliers'!E20</f>
        <v>422877.91158330103</v>
      </c>
      <c r="J19" s="12">
        <f>Calcs!H21*'US COVID adjustment'!J227*'Non-GHG Multipliers'!F20</f>
        <v>393024.34432402853</v>
      </c>
      <c r="K19" s="12">
        <f>Calcs!I21*'US COVID adjustment'!K227*'Non-GHG Multipliers'!G20</f>
        <v>385014.91986991052</v>
      </c>
      <c r="L19" s="12">
        <f>Calcs!J21*'US COVID adjustment'!L227*'Non-GHG Multipliers'!H20</f>
        <v>386265.03326932888</v>
      </c>
      <c r="M19" s="12">
        <f>Calcs!K21*'US COVID adjustment'!M227*'Non-GHG Multipliers'!I20</f>
        <v>388752.58293029969</v>
      </c>
      <c r="N19" s="12">
        <f>Calcs!L21*'US COVID adjustment'!N227*'Non-GHG Multipliers'!J20</f>
        <v>393617.5441493743</v>
      </c>
      <c r="O19" s="12">
        <f>Calcs!M21*'US COVID adjustment'!O227*'Non-GHG Multipliers'!K20</f>
        <v>397245.22761793295</v>
      </c>
      <c r="P19" s="12">
        <f>Calcs!N21*'US COVID adjustment'!P227*'Non-GHG Multipliers'!L20</f>
        <v>402098.70799148711</v>
      </c>
      <c r="Q19" s="12">
        <f>Calcs!O21*'US COVID adjustment'!Q227*'Non-GHG Multipliers'!M20</f>
        <v>413611.20657333377</v>
      </c>
      <c r="R19" s="12">
        <f>Calcs!P21*'US COVID adjustment'!R227*'Non-GHG Multipliers'!N20</f>
        <v>417932.12082456599</v>
      </c>
      <c r="S19" s="12">
        <f>Calcs!Q21*'US COVID adjustment'!S227*'Non-GHG Multipliers'!O20</f>
        <v>423065.09622312564</v>
      </c>
      <c r="T19" s="12">
        <f>Calcs!R21*'US COVID adjustment'!T227*'Non-GHG Multipliers'!P20</f>
        <v>426168.22871910874</v>
      </c>
      <c r="U19" s="12">
        <f>Calcs!S21*'US COVID adjustment'!U227*'Non-GHG Multipliers'!Q20</f>
        <v>428813.47422811494</v>
      </c>
      <c r="V19" s="12">
        <f>Calcs!T21*'US COVID adjustment'!V227*'Non-GHG Multipliers'!R20</f>
        <v>432326.32882991771</v>
      </c>
      <c r="W19" s="12">
        <f>Calcs!U21*'US COVID adjustment'!W227*'Non-GHG Multipliers'!S20</f>
        <v>435444.30183980468</v>
      </c>
      <c r="X19" s="12">
        <f>Calcs!V21*'US COVID adjustment'!X227*'Non-GHG Multipliers'!T20</f>
        <v>438378.74814896344</v>
      </c>
      <c r="Y19" s="12">
        <f>Calcs!W21*'US COVID adjustment'!Y227*'Non-GHG Multipliers'!U20</f>
        <v>441024.15646889166</v>
      </c>
      <c r="Z19" s="12">
        <f>Calcs!X21*'US COVID adjustment'!Z227*'Non-GHG Multipliers'!V20</f>
        <v>444190.09793316631</v>
      </c>
      <c r="AA19" s="12">
        <f>Calcs!Y21*'US COVID adjustment'!AA227*'Non-GHG Multipliers'!W20</f>
        <v>445153.81049356028</v>
      </c>
      <c r="AB19" s="12">
        <f>Calcs!Z21*'US COVID adjustment'!AB227*'Non-GHG Multipliers'!X20</f>
        <v>449058.38652023039</v>
      </c>
      <c r="AC19" s="12">
        <f>Calcs!AA21*'US COVID adjustment'!AC227*'Non-GHG Multipliers'!Y20</f>
        <v>453027.59619528765</v>
      </c>
      <c r="AD19" s="12">
        <f>Calcs!AB21*'US COVID adjustment'!AD227*'Non-GHG Multipliers'!Z20</f>
        <v>457477.81274448859</v>
      </c>
      <c r="AE19" s="12">
        <f>Calcs!AC21*'US COVID adjustment'!AE227*'Non-GHG Multipliers'!AA20</f>
        <v>462285.46665476874</v>
      </c>
      <c r="AF19" s="12">
        <f>Calcs!AD21*'US COVID adjustment'!AF227*'Non-GHG Multipliers'!AB20</f>
        <v>466496.59540071961</v>
      </c>
      <c r="AG19" s="12">
        <f>Calcs!AE21*'US COVID adjustment'!AG227*'Non-GHG Multipliers'!AC20</f>
        <v>470950.56133104046</v>
      </c>
      <c r="AH19" s="12">
        <f>Calcs!AF21*'US COVID adjustment'!AH227*'Non-GHG Multipliers'!AD20</f>
        <v>475567.36001783138</v>
      </c>
      <c r="AI19" s="12">
        <f>Calcs!AG21*'US COVID adjustment'!AI227*'Non-GHG Multipliers'!AE20</f>
        <v>479858.46331490704</v>
      </c>
      <c r="AJ19" s="12">
        <f>Calcs!AH21*'US COVID adjustment'!AJ227*'Non-GHG Multipliers'!AF20</f>
        <v>484759.33176797547</v>
      </c>
      <c r="AK19" s="12">
        <f>Calcs!AI21*'US COVID adjustment'!AK227*'Non-GHG Multipliers'!AG20</f>
        <v>490919.0370812228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*'Non-GHG Multipliers'!C21</f>
        <v>34685752.599208124</v>
      </c>
      <c r="H20" s="12">
        <f>Calcs!F22*'US COVID adjustment'!H228*'Non-GHG Multipliers'!D21</f>
        <v>36596438.605357729</v>
      </c>
      <c r="I20" s="12">
        <f>Calcs!G22*'US COVID adjustment'!I228*'Non-GHG Multipliers'!E21</f>
        <v>37794102.690281391</v>
      </c>
      <c r="J20" s="12">
        <f>Calcs!H22*'US COVID adjustment'!J228*'Non-GHG Multipliers'!F21</f>
        <v>35693760.734617725</v>
      </c>
      <c r="K20" s="12">
        <f>Calcs!I22*'US COVID adjustment'!K228*'Non-GHG Multipliers'!G21</f>
        <v>34798296.785738081</v>
      </c>
      <c r="L20" s="12">
        <f>Calcs!J22*'US COVID adjustment'!L228*'Non-GHG Multipliers'!H21</f>
        <v>34481288.080915682</v>
      </c>
      <c r="M20" s="12">
        <f>Calcs!K22*'US COVID adjustment'!M228*'Non-GHG Multipliers'!I21</f>
        <v>34266840.135820225</v>
      </c>
      <c r="N20" s="12">
        <f>Calcs!L22*'US COVID adjustment'!N228*'Non-GHG Multipliers'!J21</f>
        <v>34242085.75669618</v>
      </c>
      <c r="O20" s="12">
        <f>Calcs!M22*'US COVID adjustment'!O228*'Non-GHG Multipliers'!K21</f>
        <v>34248443.405990325</v>
      </c>
      <c r="P20" s="12">
        <f>Calcs!N22*'US COVID adjustment'!P228*'Non-GHG Multipliers'!L21</f>
        <v>34421400.165042967</v>
      </c>
      <c r="Q20" s="12">
        <f>Calcs!O22*'US COVID adjustment'!Q228*'Non-GHG Multipliers'!M21</f>
        <v>34669243.411605947</v>
      </c>
      <c r="R20" s="12">
        <f>Calcs!P22*'US COVID adjustment'!R228*'Non-GHG Multipliers'!N21</f>
        <v>34902660.606978536</v>
      </c>
      <c r="S20" s="12">
        <f>Calcs!Q22*'US COVID adjustment'!S228*'Non-GHG Multipliers'!O21</f>
        <v>35118183.349727154</v>
      </c>
      <c r="T20" s="12">
        <f>Calcs!R22*'US COVID adjustment'!T228*'Non-GHG Multipliers'!P21</f>
        <v>35411831.523224905</v>
      </c>
      <c r="U20" s="12">
        <f>Calcs!S22*'US COVID adjustment'!U228*'Non-GHG Multipliers'!Q21</f>
        <v>35722006.503638618</v>
      </c>
      <c r="V20" s="12">
        <f>Calcs!T22*'US COVID adjustment'!V228*'Non-GHG Multipliers'!R21</f>
        <v>35971265.998473011</v>
      </c>
      <c r="W20" s="12">
        <f>Calcs!U22*'US COVID adjustment'!W228*'Non-GHG Multipliers'!S21</f>
        <v>36077849.043534875</v>
      </c>
      <c r="X20" s="12">
        <f>Calcs!V22*'US COVID adjustment'!X228*'Non-GHG Multipliers'!T21</f>
        <v>36238334.410465218</v>
      </c>
      <c r="Y20" s="12">
        <f>Calcs!W22*'US COVID adjustment'!Y228*'Non-GHG Multipliers'!U21</f>
        <v>36451597.937056914</v>
      </c>
      <c r="Z20" s="12">
        <f>Calcs!X22*'US COVID adjustment'!Z228*'Non-GHG Multipliers'!V21</f>
        <v>36661717.335827716</v>
      </c>
      <c r="AA20" s="12">
        <f>Calcs!Y22*'US COVID adjustment'!AA228*'Non-GHG Multipliers'!W21</f>
        <v>36718719.019002669</v>
      </c>
      <c r="AB20" s="12">
        <f>Calcs!Z22*'US COVID adjustment'!AB228*'Non-GHG Multipliers'!X21</f>
        <v>36921488.873478591</v>
      </c>
      <c r="AC20" s="12">
        <f>Calcs!AA22*'US COVID adjustment'!AC228*'Non-GHG Multipliers'!Y21</f>
        <v>37195150.273459688</v>
      </c>
      <c r="AD20" s="12">
        <f>Calcs!AB22*'US COVID adjustment'!AD228*'Non-GHG Multipliers'!Z21</f>
        <v>37554439.015195541</v>
      </c>
      <c r="AE20" s="12">
        <f>Calcs!AC22*'US COVID adjustment'!AE228*'Non-GHG Multipliers'!AA21</f>
        <v>37981198.669104934</v>
      </c>
      <c r="AF20" s="12">
        <f>Calcs!AD22*'US COVID adjustment'!AF228*'Non-GHG Multipliers'!AB21</f>
        <v>38338022.682101935</v>
      </c>
      <c r="AG20" s="12">
        <f>Calcs!AE22*'US COVID adjustment'!AG228*'Non-GHG Multipliers'!AC21</f>
        <v>38614632.379866481</v>
      </c>
      <c r="AH20" s="12">
        <f>Calcs!AF22*'US COVID adjustment'!AH228*'Non-GHG Multipliers'!AD21</f>
        <v>39082648.054982774</v>
      </c>
      <c r="AI20" s="12">
        <f>Calcs!AG22*'US COVID adjustment'!AI228*'Non-GHG Multipliers'!AE21</f>
        <v>39455239.510343298</v>
      </c>
      <c r="AJ20" s="12">
        <f>Calcs!AH22*'US COVID adjustment'!AJ228*'Non-GHG Multipliers'!AF21</f>
        <v>39780847.258034319</v>
      </c>
      <c r="AK20" s="12">
        <f>Calcs!AI22*'US COVID adjustment'!AK228*'Non-GHG Multipliers'!AG21</f>
        <v>40198157.901098326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*'Non-GHG Multipliers'!C22</f>
        <v>17145263.22835635</v>
      </c>
      <c r="H21" s="12">
        <f>Calcs!F23*'US COVID adjustment'!H229*'Non-GHG Multipliers'!D22</f>
        <v>18669731.066417176</v>
      </c>
      <c r="I21" s="12">
        <f>Calcs!G23*'US COVID adjustment'!I229*'Non-GHG Multipliers'!E22</f>
        <v>18995144.93765261</v>
      </c>
      <c r="J21" s="12">
        <f>Calcs!H23*'US COVID adjustment'!J229*'Non-GHG Multipliers'!F22</f>
        <v>18230018.933550745</v>
      </c>
      <c r="K21" s="12">
        <f>Calcs!I23*'US COVID adjustment'!K229*'Non-GHG Multipliers'!G22</f>
        <v>18196071.982437305</v>
      </c>
      <c r="L21" s="12">
        <f>Calcs!J23*'US COVID adjustment'!L229*'Non-GHG Multipliers'!H22</f>
        <v>18410097.256315582</v>
      </c>
      <c r="M21" s="12">
        <f>Calcs!K23*'US COVID adjustment'!M229*'Non-GHG Multipliers'!I22</f>
        <v>18749235.904046532</v>
      </c>
      <c r="N21" s="12">
        <f>Calcs!L23*'US COVID adjustment'!N229*'Non-GHG Multipliers'!J22</f>
        <v>19201958.732703328</v>
      </c>
      <c r="O21" s="12">
        <f>Calcs!M23*'US COVID adjustment'!O229*'Non-GHG Multipliers'!K22</f>
        <v>19596386.083702039</v>
      </c>
      <c r="P21" s="12">
        <f>Calcs!N23*'US COVID adjustment'!P229*'Non-GHG Multipliers'!L22</f>
        <v>19936137.602897443</v>
      </c>
      <c r="Q21" s="12">
        <f>Calcs!O23*'US COVID adjustment'!Q229*'Non-GHG Multipliers'!M22</f>
        <v>20349437.272744723</v>
      </c>
      <c r="R21" s="12">
        <f>Calcs!P23*'US COVID adjustment'!R229*'Non-GHG Multipliers'!N22</f>
        <v>20730447.203942254</v>
      </c>
      <c r="S21" s="12">
        <f>Calcs!Q23*'US COVID adjustment'!S229*'Non-GHG Multipliers'!O22</f>
        <v>21012554.119800366</v>
      </c>
      <c r="T21" s="12">
        <f>Calcs!R23*'US COVID adjustment'!T229*'Non-GHG Multipliers'!P22</f>
        <v>21225315.587147649</v>
      </c>
      <c r="U21" s="12">
        <f>Calcs!S23*'US COVID adjustment'!U229*'Non-GHG Multipliers'!Q22</f>
        <v>21411679.541851908</v>
      </c>
      <c r="V21" s="12">
        <f>Calcs!T23*'US COVID adjustment'!V229*'Non-GHG Multipliers'!R22</f>
        <v>21568345.920022164</v>
      </c>
      <c r="W21" s="12">
        <f>Calcs!U23*'US COVID adjustment'!W229*'Non-GHG Multipliers'!S22</f>
        <v>21698612.356295247</v>
      </c>
      <c r="X21" s="12">
        <f>Calcs!V23*'US COVID adjustment'!X229*'Non-GHG Multipliers'!T22</f>
        <v>21892174.567956191</v>
      </c>
      <c r="Y21" s="12">
        <f>Calcs!W23*'US COVID adjustment'!Y229*'Non-GHG Multipliers'!U22</f>
        <v>22117471.328564655</v>
      </c>
      <c r="Z21" s="12">
        <f>Calcs!X23*'US COVID adjustment'!Z229*'Non-GHG Multipliers'!V22</f>
        <v>22333004.160319198</v>
      </c>
      <c r="AA21" s="12">
        <f>Calcs!Y23*'US COVID adjustment'!AA229*'Non-GHG Multipliers'!W22</f>
        <v>22457259.105029862</v>
      </c>
      <c r="AB21" s="12">
        <f>Calcs!Z23*'US COVID adjustment'!AB229*'Non-GHG Multipliers'!X22</f>
        <v>22692263.65631279</v>
      </c>
      <c r="AC21" s="12">
        <f>Calcs!AA23*'US COVID adjustment'!AC229*'Non-GHG Multipliers'!Y22</f>
        <v>22978219.088020083</v>
      </c>
      <c r="AD21" s="12">
        <f>Calcs!AB23*'US COVID adjustment'!AD229*'Non-GHG Multipliers'!Z22</f>
        <v>23285929.562672973</v>
      </c>
      <c r="AE21" s="12">
        <f>Calcs!AC23*'US COVID adjustment'!AE229*'Non-GHG Multipliers'!AA22</f>
        <v>23628588.038990904</v>
      </c>
      <c r="AF21" s="12">
        <f>Calcs!AD23*'US COVID adjustment'!AF229*'Non-GHG Multipliers'!AB22</f>
        <v>23837519.07955939</v>
      </c>
      <c r="AG21" s="12">
        <f>Calcs!AE23*'US COVID adjustment'!AG229*'Non-GHG Multipliers'!AC22</f>
        <v>24056058.45979001</v>
      </c>
      <c r="AH21" s="12">
        <f>Calcs!AF23*'US COVID adjustment'!AH229*'Non-GHG Multipliers'!AD22</f>
        <v>24430173.506245442</v>
      </c>
      <c r="AI21" s="12">
        <f>Calcs!AG23*'US COVID adjustment'!AI229*'Non-GHG Multipliers'!AE22</f>
        <v>24653967.096911319</v>
      </c>
      <c r="AJ21" s="12">
        <f>Calcs!AH23*'US COVID adjustment'!AJ229*'Non-GHG Multipliers'!AF22</f>
        <v>24879474.159855887</v>
      </c>
      <c r="AK21" s="12">
        <f>Calcs!AI23*'US COVID adjustment'!AK229*'Non-GHG Multipliers'!AG22</f>
        <v>25209857.1047209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*'Non-GHG Multipliers'!C23</f>
        <v>2194296.945640469</v>
      </c>
      <c r="H22" s="12">
        <f>Calcs!F24*'US COVID adjustment'!H230*'Non-GHG Multipliers'!D23</f>
        <v>2539027.8929907414</v>
      </c>
      <c r="I22" s="12">
        <f>Calcs!G24*'US COVID adjustment'!I230*'Non-GHG Multipliers'!E23</f>
        <v>2585235.1830233182</v>
      </c>
      <c r="J22" s="12">
        <f>Calcs!H24*'US COVID adjustment'!J230*'Non-GHG Multipliers'!F23</f>
        <v>2363661.2733253185</v>
      </c>
      <c r="K22" s="12">
        <f>Calcs!I24*'US COVID adjustment'!K230*'Non-GHG Multipliers'!G23</f>
        <v>2297118.3198252423</v>
      </c>
      <c r="L22" s="12">
        <f>Calcs!J24*'US COVID adjustment'!L230*'Non-GHG Multipliers'!H23</f>
        <v>2286969.6229396164</v>
      </c>
      <c r="M22" s="12">
        <f>Calcs!K24*'US COVID adjustment'!M230*'Non-GHG Multipliers'!I23</f>
        <v>2292834.151014077</v>
      </c>
      <c r="N22" s="12">
        <f>Calcs!L24*'US COVID adjustment'!N230*'Non-GHG Multipliers'!J23</f>
        <v>2334648.2839086745</v>
      </c>
      <c r="O22" s="12">
        <f>Calcs!M24*'US COVID adjustment'!O230*'Non-GHG Multipliers'!K23</f>
        <v>2361794.6882449826</v>
      </c>
      <c r="P22" s="12">
        <f>Calcs!N24*'US COVID adjustment'!P230*'Non-GHG Multipliers'!L23</f>
        <v>2403827.2134683272</v>
      </c>
      <c r="Q22" s="12">
        <f>Calcs!O24*'US COVID adjustment'!Q230*'Non-GHG Multipliers'!M23</f>
        <v>2450902.1511778613</v>
      </c>
      <c r="R22" s="12">
        <f>Calcs!P24*'US COVID adjustment'!R230*'Non-GHG Multipliers'!N23</f>
        <v>2487760.9127967381</v>
      </c>
      <c r="S22" s="12">
        <f>Calcs!Q24*'US COVID adjustment'!S230*'Non-GHG Multipliers'!O23</f>
        <v>2518244.1576955169</v>
      </c>
      <c r="T22" s="12">
        <f>Calcs!R24*'US COVID adjustment'!T230*'Non-GHG Multipliers'!P23</f>
        <v>2540001.7364459429</v>
      </c>
      <c r="U22" s="12">
        <f>Calcs!S24*'US COVID adjustment'!U230*'Non-GHG Multipliers'!Q23</f>
        <v>2557568.8211422251</v>
      </c>
      <c r="V22" s="12">
        <f>Calcs!T24*'US COVID adjustment'!V230*'Non-GHG Multipliers'!R23</f>
        <v>2578520.9539749552</v>
      </c>
      <c r="W22" s="12">
        <f>Calcs!U24*'US COVID adjustment'!W230*'Non-GHG Multipliers'!S23</f>
        <v>2594718.305311535</v>
      </c>
      <c r="X22" s="12">
        <f>Calcs!V24*'US COVID adjustment'!X230*'Non-GHG Multipliers'!T23</f>
        <v>2612094.6355206706</v>
      </c>
      <c r="Y22" s="12">
        <f>Calcs!W24*'US COVID adjustment'!Y230*'Non-GHG Multipliers'!U23</f>
        <v>2629012.9895329727</v>
      </c>
      <c r="Z22" s="12">
        <f>Calcs!X24*'US COVID adjustment'!Z230*'Non-GHG Multipliers'!V23</f>
        <v>2649804.8107251176</v>
      </c>
      <c r="AA22" s="12">
        <f>Calcs!Y24*'US COVID adjustment'!AA230*'Non-GHG Multipliers'!W23</f>
        <v>2647821.0276827202</v>
      </c>
      <c r="AB22" s="12">
        <f>Calcs!Z24*'US COVID adjustment'!AB230*'Non-GHG Multipliers'!X23</f>
        <v>2666078.8218456833</v>
      </c>
      <c r="AC22" s="12">
        <f>Calcs!AA24*'US COVID adjustment'!AC230*'Non-GHG Multipliers'!Y23</f>
        <v>2686772.2140130224</v>
      </c>
      <c r="AD22" s="12">
        <f>Calcs!AB24*'US COVID adjustment'!AD230*'Non-GHG Multipliers'!Z23</f>
        <v>2712759.9707167707</v>
      </c>
      <c r="AE22" s="12">
        <f>Calcs!AC24*'US COVID adjustment'!AE230*'Non-GHG Multipliers'!AA23</f>
        <v>2745186.1520389989</v>
      </c>
      <c r="AF22" s="12">
        <f>Calcs!AD24*'US COVID adjustment'!AF230*'Non-GHG Multipliers'!AB23</f>
        <v>2772214.6934834723</v>
      </c>
      <c r="AG22" s="12">
        <f>Calcs!AE24*'US COVID adjustment'!AG230*'Non-GHG Multipliers'!AC23</f>
        <v>2796419.2167078839</v>
      </c>
      <c r="AH22" s="12">
        <f>Calcs!AF24*'US COVID adjustment'!AH230*'Non-GHG Multipliers'!AD23</f>
        <v>2825728.1937179128</v>
      </c>
      <c r="AI22" s="12">
        <f>Calcs!AG24*'US COVID adjustment'!AI230*'Non-GHG Multipliers'!AE23</f>
        <v>2857849.8732943959</v>
      </c>
      <c r="AJ22" s="12">
        <f>Calcs!AH24*'US COVID adjustment'!AJ230*'Non-GHG Multipliers'!AF23</f>
        <v>2890172.9778432734</v>
      </c>
      <c r="AK22" s="12">
        <f>Calcs!AI24*'US COVID adjustment'!AK230*'Non-GHG Multipliers'!AG23</f>
        <v>2930119.9346443005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*'Non-GHG Multipliers'!C24</f>
        <v>4111615.6541802813</v>
      </c>
      <c r="H23" s="12">
        <f>Calcs!F25*'US COVID adjustment'!H231*'Non-GHG Multipliers'!D24</f>
        <v>4757563.397224728</v>
      </c>
      <c r="I23" s="12">
        <f>Calcs!G25*'US COVID adjustment'!I231*'Non-GHG Multipliers'!E24</f>
        <v>4844145.3967178427</v>
      </c>
      <c r="J23" s="12">
        <f>Calcs!H25*'US COVID adjustment'!J231*'Non-GHG Multipliers'!F24</f>
        <v>4428966.0576214623</v>
      </c>
      <c r="K23" s="12">
        <f>Calcs!I25*'US COVID adjustment'!K231*'Non-GHG Multipliers'!G24</f>
        <v>4304279.6290914118</v>
      </c>
      <c r="L23" s="12">
        <f>Calcs!J25*'US COVID adjustment'!L231*'Non-GHG Multipliers'!H24</f>
        <v>4285263.2689459119</v>
      </c>
      <c r="M23" s="12">
        <f>Calcs!K25*'US COVID adjustment'!M231*'Non-GHG Multipliers'!I24</f>
        <v>4296252.0667397752</v>
      </c>
      <c r="N23" s="12">
        <f>Calcs!L25*'US COVID adjustment'!N231*'Non-GHG Multipliers'!J24</f>
        <v>4374602.284433404</v>
      </c>
      <c r="O23" s="12">
        <f>Calcs!M25*'US COVID adjustment'!O231*'Non-GHG Multipliers'!K24</f>
        <v>4425468.4998039454</v>
      </c>
      <c r="P23" s="12">
        <f>Calcs!N25*'US COVID adjustment'!P231*'Non-GHG Multipliers'!L24</f>
        <v>4504227.9352743309</v>
      </c>
      <c r="Q23" s="12">
        <f>Calcs!O25*'US COVID adjustment'!Q231*'Non-GHG Multipliers'!M24</f>
        <v>4592435.7100655343</v>
      </c>
      <c r="R23" s="12">
        <f>Calcs!P25*'US COVID adjustment'!R231*'Non-GHG Multipliers'!N24</f>
        <v>4661500.6839593221</v>
      </c>
      <c r="S23" s="12">
        <f>Calcs!Q25*'US COVID adjustment'!S231*'Non-GHG Multipliers'!O24</f>
        <v>4718619.3830328621</v>
      </c>
      <c r="T23" s="12">
        <f>Calcs!R25*'US COVID adjustment'!T231*'Non-GHG Multipliers'!P24</f>
        <v>4759388.1593669159</v>
      </c>
      <c r="U23" s="12">
        <f>Calcs!S25*'US COVID adjustment'!U231*'Non-GHG Multipliers'!Q24</f>
        <v>4792304.8986346135</v>
      </c>
      <c r="V23" s="12">
        <f>Calcs!T25*'US COVID adjustment'!V231*'Non-GHG Multipliers'!R24</f>
        <v>4831564.4516840167</v>
      </c>
      <c r="W23" s="12">
        <f>Calcs!U25*'US COVID adjustment'!W231*'Non-GHG Multipliers'!S24</f>
        <v>4861914.6207639351</v>
      </c>
      <c r="X23" s="12">
        <f>Calcs!V25*'US COVID adjustment'!X231*'Non-GHG Multipliers'!T24</f>
        <v>4894473.9293124126</v>
      </c>
      <c r="Y23" s="12">
        <f>Calcs!W25*'US COVID adjustment'!Y231*'Non-GHG Multipliers'!U24</f>
        <v>4926175.0941607468</v>
      </c>
      <c r="Z23" s="12">
        <f>Calcs!X25*'US COVID adjustment'!Z231*'Non-GHG Multipliers'!V24</f>
        <v>4965134.2594926693</v>
      </c>
      <c r="AA23" s="12">
        <f>Calcs!Y25*'US COVID adjustment'!AA231*'Non-GHG Multipliers'!W24</f>
        <v>4961417.0992296413</v>
      </c>
      <c r="AB23" s="12">
        <f>Calcs!Z25*'US COVID adjustment'!AB231*'Non-GHG Multipliers'!X24</f>
        <v>4995628.0716508441</v>
      </c>
      <c r="AC23" s="12">
        <f>Calcs!AA25*'US COVID adjustment'!AC231*'Non-GHG Multipliers'!Y24</f>
        <v>5034402.8032760974</v>
      </c>
      <c r="AD23" s="12">
        <f>Calcs!AB25*'US COVID adjustment'!AD231*'Non-GHG Multipliers'!Z24</f>
        <v>5083097.975318538</v>
      </c>
      <c r="AE23" s="12">
        <f>Calcs!AC25*'US COVID adjustment'!AE231*'Non-GHG Multipliers'!AA24</f>
        <v>5143857.2973394897</v>
      </c>
      <c r="AF23" s="12">
        <f>Calcs!AD25*'US COVID adjustment'!AF231*'Non-GHG Multipliers'!AB24</f>
        <v>5194502.664336673</v>
      </c>
      <c r="AG23" s="12">
        <f>Calcs!AE25*'US COVID adjustment'!AG231*'Non-GHG Multipliers'!AC24</f>
        <v>5239856.4605898103</v>
      </c>
      <c r="AH23" s="12">
        <f>Calcs!AF25*'US COVID adjustment'!AH231*'Non-GHG Multipliers'!AD24</f>
        <v>5294774.8475118112</v>
      </c>
      <c r="AI23" s="12">
        <f>Calcs!AG25*'US COVID adjustment'!AI231*'Non-GHG Multipliers'!AE24</f>
        <v>5354963.602205026</v>
      </c>
      <c r="AJ23" s="12">
        <f>Calcs!AH25*'US COVID adjustment'!AJ231*'Non-GHG Multipliers'!AF24</f>
        <v>5415529.7816908564</v>
      </c>
      <c r="AK23" s="12">
        <f>Calcs!AI25*'US COVID adjustment'!AK231*'Non-GHG Multipliers'!AG24</f>
        <v>5490381.3341419911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*'Non-GHG Multipliers'!C25</f>
        <v>30907727.020331074</v>
      </c>
      <c r="H24" s="12">
        <f>Calcs!F26*'US COVID adjustment'!H232*'Non-GHG Multipliers'!D25</f>
        <v>33149222.392883893</v>
      </c>
      <c r="I24" s="12">
        <f>Calcs!G26*'US COVID adjustment'!I232*'Non-GHG Multipliers'!E25</f>
        <v>35675151.727553599</v>
      </c>
      <c r="J24" s="12">
        <f>Calcs!H26*'US COVID adjustment'!J232*'Non-GHG Multipliers'!F25</f>
        <v>35684336.475000896</v>
      </c>
      <c r="K24" s="12">
        <f>Calcs!I26*'US COVID adjustment'!K232*'Non-GHG Multipliers'!G25</f>
        <v>35803968.095989041</v>
      </c>
      <c r="L24" s="12">
        <f>Calcs!J26*'US COVID adjustment'!L232*'Non-GHG Multipliers'!H25</f>
        <v>36984690.54644341</v>
      </c>
      <c r="M24" s="12">
        <f>Calcs!K26*'US COVID adjustment'!M232*'Non-GHG Multipliers'!I25</f>
        <v>38016773.817852445</v>
      </c>
      <c r="N24" s="12">
        <f>Calcs!L26*'US COVID adjustment'!N232*'Non-GHG Multipliers'!J25</f>
        <v>39479005.77869869</v>
      </c>
      <c r="O24" s="12">
        <f>Calcs!M26*'US COVID adjustment'!O232*'Non-GHG Multipliers'!K25</f>
        <v>40830780.514950298</v>
      </c>
      <c r="P24" s="12">
        <f>Calcs!N26*'US COVID adjustment'!P232*'Non-GHG Multipliers'!L25</f>
        <v>42075735.986754403</v>
      </c>
      <c r="Q24" s="12">
        <f>Calcs!O26*'US COVID adjustment'!Q232*'Non-GHG Multipliers'!M25</f>
        <v>43939920.421245299</v>
      </c>
      <c r="R24" s="12">
        <f>Calcs!P26*'US COVID adjustment'!R232*'Non-GHG Multipliers'!N25</f>
        <v>46026815.615199052</v>
      </c>
      <c r="S24" s="12">
        <f>Calcs!Q26*'US COVID adjustment'!S232*'Non-GHG Multipliers'!O25</f>
        <v>47423410.369376361</v>
      </c>
      <c r="T24" s="12">
        <f>Calcs!R26*'US COVID adjustment'!T232*'Non-GHG Multipliers'!P25</f>
        <v>48854375.222170934</v>
      </c>
      <c r="U24" s="12">
        <f>Calcs!S26*'US COVID adjustment'!U232*'Non-GHG Multipliers'!Q25</f>
        <v>50405359.760349065</v>
      </c>
      <c r="V24" s="12">
        <f>Calcs!T26*'US COVID adjustment'!V232*'Non-GHG Multipliers'!R25</f>
        <v>51834761.906808257</v>
      </c>
      <c r="W24" s="12">
        <f>Calcs!U26*'US COVID adjustment'!W232*'Non-GHG Multipliers'!S25</f>
        <v>53128790.784907967</v>
      </c>
      <c r="X24" s="12">
        <f>Calcs!V26*'US COVID adjustment'!X232*'Non-GHG Multipliers'!T25</f>
        <v>54393841.633918256</v>
      </c>
      <c r="Y24" s="12">
        <f>Calcs!W26*'US COVID adjustment'!Y232*'Non-GHG Multipliers'!U25</f>
        <v>55875418.504972108</v>
      </c>
      <c r="Z24" s="12">
        <f>Calcs!X26*'US COVID adjustment'!Z232*'Non-GHG Multipliers'!V25</f>
        <v>57391658.571864694</v>
      </c>
      <c r="AA24" s="12">
        <f>Calcs!Y26*'US COVID adjustment'!AA232*'Non-GHG Multipliers'!W25</f>
        <v>58703699.054098815</v>
      </c>
      <c r="AB24" s="12">
        <f>Calcs!Z26*'US COVID adjustment'!AB232*'Non-GHG Multipliers'!X25</f>
        <v>60153036.507513352</v>
      </c>
      <c r="AC24" s="12">
        <f>Calcs!AA26*'US COVID adjustment'!AC232*'Non-GHG Multipliers'!Y25</f>
        <v>62210214.743962079</v>
      </c>
      <c r="AD24" s="12">
        <f>Calcs!AB26*'US COVID adjustment'!AD232*'Non-GHG Multipliers'!Z25</f>
        <v>64511983.160296202</v>
      </c>
      <c r="AE24" s="12">
        <f>Calcs!AC26*'US COVID adjustment'!AE232*'Non-GHG Multipliers'!AA25</f>
        <v>66748698.763285838</v>
      </c>
      <c r="AF24" s="12">
        <f>Calcs!AD26*'US COVID adjustment'!AF232*'Non-GHG Multipliers'!AB25</f>
        <v>67922846.159753472</v>
      </c>
      <c r="AG24" s="12">
        <f>Calcs!AE26*'US COVID adjustment'!AG232*'Non-GHG Multipliers'!AC25</f>
        <v>68967969.217656612</v>
      </c>
      <c r="AH24" s="12">
        <f>Calcs!AF26*'US COVID adjustment'!AH232*'Non-GHG Multipliers'!AD25</f>
        <v>70801758.890302271</v>
      </c>
      <c r="AI24" s="12">
        <f>Calcs!AG26*'US COVID adjustment'!AI232*'Non-GHG Multipliers'!AE25</f>
        <v>72554557.311845258</v>
      </c>
      <c r="AJ24" s="12">
        <f>Calcs!AH26*'US COVID adjustment'!AJ232*'Non-GHG Multipliers'!AF25</f>
        <v>74382317.17954877</v>
      </c>
      <c r="AK24" s="12">
        <f>Calcs!AI26*'US COVID adjustment'!AK232*'Non-GHG Multipliers'!AG25</f>
        <v>76342448.955412403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*'Non-GHG Multipliers'!C26</f>
        <v>674099348.92039752</v>
      </c>
      <c r="H25" s="12">
        <f>Calcs!F27*'US COVID adjustment'!H233*'Non-GHG Multipliers'!D26</f>
        <v>633688363.17716908</v>
      </c>
      <c r="I25" s="12">
        <f>Calcs!G27*'US COVID adjustment'!I233*'Non-GHG Multipliers'!E26</f>
        <v>643646050.90102696</v>
      </c>
      <c r="J25" s="12">
        <f>Calcs!H27*'US COVID adjustment'!J233*'Non-GHG Multipliers'!F26</f>
        <v>663356171.22958839</v>
      </c>
      <c r="K25" s="12">
        <f>Calcs!I27*'US COVID adjustment'!K233*'Non-GHG Multipliers'!G26</f>
        <v>652652196.37413859</v>
      </c>
      <c r="L25" s="12">
        <f>Calcs!J27*'US COVID adjustment'!L233*'Non-GHG Multipliers'!H26</f>
        <v>619679754.16203737</v>
      </c>
      <c r="M25" s="12">
        <f>Calcs!K27*'US COVID adjustment'!M233*'Non-GHG Multipliers'!I26</f>
        <v>608569267.77565265</v>
      </c>
      <c r="N25" s="12">
        <f>Calcs!L27*'US COVID adjustment'!N233*'Non-GHG Multipliers'!J26</f>
        <v>592034208.41001511</v>
      </c>
      <c r="O25" s="12">
        <f>Calcs!M27*'US COVID adjustment'!O233*'Non-GHG Multipliers'!K26</f>
        <v>582147927.16242778</v>
      </c>
      <c r="P25" s="12">
        <f>Calcs!N27*'US COVID adjustment'!P233*'Non-GHG Multipliers'!L26</f>
        <v>561229530.93460345</v>
      </c>
      <c r="Q25" s="12">
        <f>Calcs!O27*'US COVID adjustment'!Q233*'Non-GHG Multipliers'!M26</f>
        <v>544054268.59275365</v>
      </c>
      <c r="R25" s="12">
        <f>Calcs!P27*'US COVID adjustment'!R233*'Non-GHG Multipliers'!N26</f>
        <v>536280416.41611874</v>
      </c>
      <c r="S25" s="12">
        <f>Calcs!Q27*'US COVID adjustment'!S233*'Non-GHG Multipliers'!O26</f>
        <v>528907424.93463916</v>
      </c>
      <c r="T25" s="12">
        <f>Calcs!R27*'US COVID adjustment'!T233*'Non-GHG Multipliers'!P26</f>
        <v>523340077.79453409</v>
      </c>
      <c r="U25" s="12">
        <f>Calcs!S27*'US COVID adjustment'!U233*'Non-GHG Multipliers'!Q26</f>
        <v>519224374.59480155</v>
      </c>
      <c r="V25" s="12">
        <f>Calcs!T27*'US COVID adjustment'!V233*'Non-GHG Multipliers'!R26</f>
        <v>514775180.09178394</v>
      </c>
      <c r="W25" s="12">
        <f>Calcs!U27*'US COVID adjustment'!W233*'Non-GHG Multipliers'!S26</f>
        <v>508005584.19807506</v>
      </c>
      <c r="X25" s="12">
        <f>Calcs!V27*'US COVID adjustment'!X233*'Non-GHG Multipliers'!T26</f>
        <v>500744207.1240142</v>
      </c>
      <c r="Y25" s="12">
        <f>Calcs!W27*'US COVID adjustment'!Y233*'Non-GHG Multipliers'!U26</f>
        <v>495176937.78713256</v>
      </c>
      <c r="Z25" s="12">
        <f>Calcs!X27*'US COVID adjustment'!Z233*'Non-GHG Multipliers'!V26</f>
        <v>491248473.24684614</v>
      </c>
      <c r="AA25" s="12">
        <f>Calcs!Y27*'US COVID adjustment'!AA233*'Non-GHG Multipliers'!W26</f>
        <v>486530297.90457296</v>
      </c>
      <c r="AB25" s="12">
        <f>Calcs!Z27*'US COVID adjustment'!AB233*'Non-GHG Multipliers'!X26</f>
        <v>488264941.04475737</v>
      </c>
      <c r="AC25" s="12">
        <f>Calcs!AA27*'US COVID adjustment'!AC233*'Non-GHG Multipliers'!Y26</f>
        <v>493766108.8510536</v>
      </c>
      <c r="AD25" s="12">
        <f>Calcs!AB27*'US COVID adjustment'!AD233*'Non-GHG Multipliers'!Z26</f>
        <v>500903374.6947369</v>
      </c>
      <c r="AE25" s="12">
        <f>Calcs!AC27*'US COVID adjustment'!AE233*'Non-GHG Multipliers'!AA26</f>
        <v>505842694.65989774</v>
      </c>
      <c r="AF25" s="12">
        <f>Calcs!AD27*'US COVID adjustment'!AF233*'Non-GHG Multipliers'!AB26</f>
        <v>512468521.00295925</v>
      </c>
      <c r="AG25" s="12">
        <f>Calcs!AE27*'US COVID adjustment'!AG233*'Non-GHG Multipliers'!AC26</f>
        <v>517798879.44006509</v>
      </c>
      <c r="AH25" s="12">
        <f>Calcs!AF27*'US COVID adjustment'!AH233*'Non-GHG Multipliers'!AD26</f>
        <v>523174038.86809808</v>
      </c>
      <c r="AI25" s="12">
        <f>Calcs!AG27*'US COVID adjustment'!AI233*'Non-GHG Multipliers'!AE26</f>
        <v>530982643.12404829</v>
      </c>
      <c r="AJ25" s="12">
        <f>Calcs!AH27*'US COVID adjustment'!AJ233*'Non-GHG Multipliers'!AF26</f>
        <v>540651542.92556071</v>
      </c>
      <c r="AK25" s="12">
        <f>Calcs!AI27*'US COVID adjustment'!AK233*'Non-GHG Multipliers'!AG26</f>
        <v>549099528.73178339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*'Non-GHG Multipliers'!C27</f>
        <v>0</v>
      </c>
      <c r="H26" s="12">
        <f>Calcs!F28*'US COVID adjustment'!H234*'Non-GHG Multipliers'!D27</f>
        <v>0</v>
      </c>
      <c r="I26" s="12">
        <f>Calcs!G28*'US COVID adjustment'!I234*'Non-GHG Multipliers'!E27</f>
        <v>0</v>
      </c>
      <c r="J26" s="12">
        <f>Calcs!H28*'US COVID adjustment'!J234*'Non-GHG Multipliers'!F27</f>
        <v>0</v>
      </c>
      <c r="K26" s="12">
        <f>Calcs!I28*'US COVID adjustment'!K234*'Non-GHG Multipliers'!G27</f>
        <v>0</v>
      </c>
      <c r="L26" s="12">
        <f>Calcs!J28*'US COVID adjustment'!L234*'Non-GHG Multipliers'!H27</f>
        <v>0</v>
      </c>
      <c r="M26" s="12">
        <f>Calcs!K28*'US COVID adjustment'!M234*'Non-GHG Multipliers'!I27</f>
        <v>0</v>
      </c>
      <c r="N26" s="12">
        <f>Calcs!L28*'US COVID adjustment'!N234*'Non-GHG Multipliers'!J27</f>
        <v>0</v>
      </c>
      <c r="O26" s="12">
        <f>Calcs!M28*'US COVID adjustment'!O234*'Non-GHG Multipliers'!K27</f>
        <v>0</v>
      </c>
      <c r="P26" s="12">
        <f>Calcs!N28*'US COVID adjustment'!P234*'Non-GHG Multipliers'!L27</f>
        <v>0</v>
      </c>
      <c r="Q26" s="12">
        <f>Calcs!O28*'US COVID adjustment'!Q234*'Non-GHG Multipliers'!M27</f>
        <v>0</v>
      </c>
      <c r="R26" s="12">
        <f>Calcs!P28*'US COVID adjustment'!R234*'Non-GHG Multipliers'!N27</f>
        <v>0</v>
      </c>
      <c r="S26" s="12">
        <f>Calcs!Q28*'US COVID adjustment'!S234*'Non-GHG Multipliers'!O27</f>
        <v>0</v>
      </c>
      <c r="T26" s="12">
        <f>Calcs!R28*'US COVID adjustment'!T234*'Non-GHG Multipliers'!P27</f>
        <v>0</v>
      </c>
      <c r="U26" s="12">
        <f>Calcs!S28*'US COVID adjustment'!U234*'Non-GHG Multipliers'!Q27</f>
        <v>0</v>
      </c>
      <c r="V26" s="12">
        <f>Calcs!T28*'US COVID adjustment'!V234*'Non-GHG Multipliers'!R27</f>
        <v>0</v>
      </c>
      <c r="W26" s="12">
        <f>Calcs!U28*'US COVID adjustment'!W234*'Non-GHG Multipliers'!S27</f>
        <v>0</v>
      </c>
      <c r="X26" s="12">
        <f>Calcs!V28*'US COVID adjustment'!X234*'Non-GHG Multipliers'!T27</f>
        <v>0</v>
      </c>
      <c r="Y26" s="12">
        <f>Calcs!W28*'US COVID adjustment'!Y234*'Non-GHG Multipliers'!U27</f>
        <v>0</v>
      </c>
      <c r="Z26" s="12">
        <f>Calcs!X28*'US COVID adjustment'!Z234*'Non-GHG Multipliers'!V27</f>
        <v>0</v>
      </c>
      <c r="AA26" s="12">
        <f>Calcs!Y28*'US COVID adjustment'!AA234*'Non-GHG Multipliers'!W27</f>
        <v>0</v>
      </c>
      <c r="AB26" s="12">
        <f>Calcs!Z28*'US COVID adjustment'!AB234*'Non-GHG Multipliers'!X27</f>
        <v>0</v>
      </c>
      <c r="AC26" s="12">
        <f>Calcs!AA28*'US COVID adjustment'!AC234*'Non-GHG Multipliers'!Y27</f>
        <v>0</v>
      </c>
      <c r="AD26" s="12">
        <f>Calcs!AB28*'US COVID adjustment'!AD234*'Non-GHG Multipliers'!Z27</f>
        <v>0</v>
      </c>
      <c r="AE26" s="12">
        <f>Calcs!AC28*'US COVID adjustment'!AE234*'Non-GHG Multipliers'!AA27</f>
        <v>0</v>
      </c>
      <c r="AF26" s="12">
        <f>Calcs!AD28*'US COVID adjustment'!AF234*'Non-GHG Multipliers'!AB27</f>
        <v>0</v>
      </c>
      <c r="AG26" s="12">
        <f>Calcs!AE28*'US COVID adjustment'!AG234*'Non-GHG Multipliers'!AC27</f>
        <v>0</v>
      </c>
      <c r="AH26" s="12">
        <f>Calcs!AF28*'US COVID adjustment'!AH234*'Non-GHG Multipliers'!AD27</f>
        <v>0</v>
      </c>
      <c r="AI26" s="12">
        <f>Calcs!AG28*'US COVID adjustment'!AI234*'Non-GHG Multipliers'!AE27</f>
        <v>0</v>
      </c>
      <c r="AJ26" s="12">
        <f>Calcs!AH28*'US COVID adjustment'!AJ234*'Non-GHG Multipliers'!AF27</f>
        <v>0</v>
      </c>
      <c r="AK26" s="12">
        <f>Calcs!AI28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*'Non-GHG Multipliers'!C28</f>
        <v>2557656214.696804</v>
      </c>
      <c r="H27" s="12">
        <f>Calcs!F29*'US COVID adjustment'!H235*'Non-GHG Multipliers'!D28</f>
        <v>2621815151.8939261</v>
      </c>
      <c r="I27" s="12">
        <f>Calcs!G29*'US COVID adjustment'!I235*'Non-GHG Multipliers'!E28</f>
        <v>2743373462.03723</v>
      </c>
      <c r="J27" s="12">
        <f>Calcs!H29*'US COVID adjustment'!J235*'Non-GHG Multipliers'!F28</f>
        <v>2710808285.7155185</v>
      </c>
      <c r="K27" s="12">
        <f>Calcs!I29*'US COVID adjustment'!K235*'Non-GHG Multipliers'!G28</f>
        <v>2731974259.8931103</v>
      </c>
      <c r="L27" s="12">
        <f>Calcs!J29*'US COVID adjustment'!L235*'Non-GHG Multipliers'!H28</f>
        <v>2752727696.2456656</v>
      </c>
      <c r="M27" s="12">
        <f>Calcs!K29*'US COVID adjustment'!M235*'Non-GHG Multipliers'!I28</f>
        <v>2773303016.1956477</v>
      </c>
      <c r="N27" s="12">
        <f>Calcs!L29*'US COVID adjustment'!N235*'Non-GHG Multipliers'!J28</f>
        <v>2795954782.7629132</v>
      </c>
      <c r="O27" s="12">
        <f>Calcs!M29*'US COVID adjustment'!O235*'Non-GHG Multipliers'!K28</f>
        <v>2822613994.3441772</v>
      </c>
      <c r="P27" s="12">
        <f>Calcs!N29*'US COVID adjustment'!P235*'Non-GHG Multipliers'!L28</f>
        <v>2842964155.7121325</v>
      </c>
      <c r="Q27" s="12">
        <f>Calcs!O29*'US COVID adjustment'!Q235*'Non-GHG Multipliers'!M28</f>
        <v>2863898422.7827797</v>
      </c>
      <c r="R27" s="12">
        <f>Calcs!P29*'US COVID adjustment'!R235*'Non-GHG Multipliers'!N28</f>
        <v>2887631520.9968901</v>
      </c>
      <c r="S27" s="12">
        <f>Calcs!Q29*'US COVID adjustment'!S235*'Non-GHG Multipliers'!O28</f>
        <v>2915183294.2588606</v>
      </c>
      <c r="T27" s="12">
        <f>Calcs!R29*'US COVID adjustment'!T235*'Non-GHG Multipliers'!P28</f>
        <v>2934822364.9502416</v>
      </c>
      <c r="U27" s="12">
        <f>Calcs!S29*'US COVID adjustment'!U235*'Non-GHG Multipliers'!Q28</f>
        <v>2958367039.928122</v>
      </c>
      <c r="V27" s="12">
        <f>Calcs!T29*'US COVID adjustment'!V235*'Non-GHG Multipliers'!R28</f>
        <v>2980679237.1162367</v>
      </c>
      <c r="W27" s="12">
        <f>Calcs!U29*'US COVID adjustment'!W235*'Non-GHG Multipliers'!S28</f>
        <v>2999974445.5715561</v>
      </c>
      <c r="X27" s="12">
        <f>Calcs!V29*'US COVID adjustment'!X235*'Non-GHG Multipliers'!T28</f>
        <v>3016647574.2358537</v>
      </c>
      <c r="Y27" s="12">
        <f>Calcs!W29*'US COVID adjustment'!Y235*'Non-GHG Multipliers'!U28</f>
        <v>3035153144.5268044</v>
      </c>
      <c r="Z27" s="12">
        <f>Calcs!X29*'US COVID adjustment'!Z235*'Non-GHG Multipliers'!V28</f>
        <v>3054854599.8683476</v>
      </c>
      <c r="AA27" s="12">
        <f>Calcs!Y29*'US COVID adjustment'!AA235*'Non-GHG Multipliers'!W28</f>
        <v>3074086826.6756597</v>
      </c>
      <c r="AB27" s="12">
        <f>Calcs!Z29*'US COVID adjustment'!AB235*'Non-GHG Multipliers'!X28</f>
        <v>3095779026.1346397</v>
      </c>
      <c r="AC27" s="12">
        <f>Calcs!AA29*'US COVID adjustment'!AC235*'Non-GHG Multipliers'!Y28</f>
        <v>3121372259.7746406</v>
      </c>
      <c r="AD27" s="12">
        <f>Calcs!AB29*'US COVID adjustment'!AD235*'Non-GHG Multipliers'!Z28</f>
        <v>3152049457.8232031</v>
      </c>
      <c r="AE27" s="12">
        <f>Calcs!AC29*'US COVID adjustment'!AE235*'Non-GHG Multipliers'!AA28</f>
        <v>3183550653.444551</v>
      </c>
      <c r="AF27" s="12">
        <f>Calcs!AD29*'US COVID adjustment'!AF235*'Non-GHG Multipliers'!AB28</f>
        <v>3214659477.2842188</v>
      </c>
      <c r="AG27" s="12">
        <f>Calcs!AE29*'US COVID adjustment'!AG235*'Non-GHG Multipliers'!AC28</f>
        <v>3239499192.344799</v>
      </c>
      <c r="AH27" s="12">
        <f>Calcs!AF29*'US COVID adjustment'!AH235*'Non-GHG Multipliers'!AD28</f>
        <v>3266497348.5144706</v>
      </c>
      <c r="AI27" s="12">
        <f>Calcs!AG29*'US COVID adjustment'!AI235*'Non-GHG Multipliers'!AE28</f>
        <v>3294593476.595089</v>
      </c>
      <c r="AJ27" s="12">
        <f>Calcs!AH29*'US COVID adjustment'!AJ235*'Non-GHG Multipliers'!AF28</f>
        <v>3323699216.5818973</v>
      </c>
      <c r="AK27" s="12">
        <f>Calcs!AI29*'US COVID adjustment'!AK235*'Non-GHG Multipliers'!AG28</f>
        <v>3356475280.084969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2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*'Non-GHG Multipliers'!C4</f>
        <v>57404180266.689766</v>
      </c>
      <c r="H3" s="12">
        <f>Calcs!F35*'US COVID adjustment'!H211*'Non-GHG Multipliers'!D4</f>
        <v>57623877780.996994</v>
      </c>
      <c r="I3" s="12">
        <f>Calcs!G35*'US COVID adjustment'!I211*'Non-GHG Multipliers'!E4</f>
        <v>62197793131.653572</v>
      </c>
      <c r="J3" s="12">
        <f>Calcs!H35*'US COVID adjustment'!J211*'Non-GHG Multipliers'!F4</f>
        <v>59902921685.310486</v>
      </c>
      <c r="K3" s="12">
        <f>Calcs!I35*'US COVID adjustment'!K211*'Non-GHG Multipliers'!G4</f>
        <v>61001037937.451523</v>
      </c>
      <c r="L3" s="12">
        <f>Calcs!J35*'US COVID adjustment'!L211*'Non-GHG Multipliers'!H4</f>
        <v>62082366649.525887</v>
      </c>
      <c r="M3" s="12">
        <f>Calcs!K35*'US COVID adjustment'!M211*'Non-GHG Multipliers'!I4</f>
        <v>62713277292.646065</v>
      </c>
      <c r="N3" s="12">
        <f>Calcs!L35*'US COVID adjustment'!N211*'Non-GHG Multipliers'!J4</f>
        <v>63015407549.889183</v>
      </c>
      <c r="O3" s="12">
        <f>Calcs!M35*'US COVID adjustment'!O211*'Non-GHG Multipliers'!K4</f>
        <v>63260491604.218567</v>
      </c>
      <c r="P3" s="12">
        <f>Calcs!N35*'US COVID adjustment'!P211*'Non-GHG Multipliers'!L4</f>
        <v>63621364560.537186</v>
      </c>
      <c r="Q3" s="12">
        <f>Calcs!O35*'US COVID adjustment'!Q211*'Non-GHG Multipliers'!M4</f>
        <v>64023519937.605042</v>
      </c>
      <c r="R3" s="12">
        <f>Calcs!P35*'US COVID adjustment'!R211*'Non-GHG Multipliers'!N4</f>
        <v>64506724814.740089</v>
      </c>
      <c r="S3" s="12">
        <f>Calcs!Q35*'US COVID adjustment'!S211*'Non-GHG Multipliers'!O4</f>
        <v>64991291276.468491</v>
      </c>
      <c r="T3" s="12">
        <f>Calcs!R35*'US COVID adjustment'!T211*'Non-GHG Multipliers'!P4</f>
        <v>65477213617.50692</v>
      </c>
      <c r="U3" s="12">
        <f>Calcs!S35*'US COVID adjustment'!U211*'Non-GHG Multipliers'!Q4</f>
        <v>65982877919.449371</v>
      </c>
      <c r="V3" s="12">
        <f>Calcs!T35*'US COVID adjustment'!V211*'Non-GHG Multipliers'!R4</f>
        <v>66697967247.823326</v>
      </c>
      <c r="W3" s="12">
        <f>Calcs!U35*'US COVID adjustment'!W211*'Non-GHG Multipliers'!S4</f>
        <v>67282377847.353897</v>
      </c>
      <c r="X3" s="12">
        <f>Calcs!V35*'US COVID adjustment'!X211*'Non-GHG Multipliers'!T4</f>
        <v>67787749663.14167</v>
      </c>
      <c r="Y3" s="12">
        <f>Calcs!W35*'US COVID adjustment'!Y211*'Non-GHG Multipliers'!U4</f>
        <v>68369659717.991951</v>
      </c>
      <c r="Z3" s="12">
        <f>Calcs!X35*'US COVID adjustment'!Z211*'Non-GHG Multipliers'!V4</f>
        <v>68968172838.163834</v>
      </c>
      <c r="AA3" s="12">
        <f>Calcs!Y35*'US COVID adjustment'!AA211*'Non-GHG Multipliers'!W4</f>
        <v>69508007367.925171</v>
      </c>
      <c r="AB3" s="12">
        <f>Calcs!Z35*'US COVID adjustment'!AB211*'Non-GHG Multipliers'!X4</f>
        <v>70260573807.163956</v>
      </c>
      <c r="AC3" s="12">
        <f>Calcs!AA35*'US COVID adjustment'!AC211*'Non-GHG Multipliers'!Y4</f>
        <v>70935531330.18074</v>
      </c>
      <c r="AD3" s="12">
        <f>Calcs!AB35*'US COVID adjustment'!AD211*'Non-GHG Multipliers'!Z4</f>
        <v>71706889921.093155</v>
      </c>
      <c r="AE3" s="12">
        <f>Calcs!AC35*'US COVID adjustment'!AE211*'Non-GHG Multipliers'!AA4</f>
        <v>72458644484.391708</v>
      </c>
      <c r="AF3" s="12">
        <f>Calcs!AD35*'US COVID adjustment'!AF211*'Non-GHG Multipliers'!AB4</f>
        <v>73270592111.843048</v>
      </c>
      <c r="AG3" s="12">
        <f>Calcs!AE35*'US COVID adjustment'!AG211*'Non-GHG Multipliers'!AC4</f>
        <v>74342021934.513214</v>
      </c>
      <c r="AH3" s="12">
        <f>Calcs!AF35*'US COVID adjustment'!AH211*'Non-GHG Multipliers'!AD4</f>
        <v>75336911819.74852</v>
      </c>
      <c r="AI3" s="12">
        <f>Calcs!AG35*'US COVID adjustment'!AI211*'Non-GHG Multipliers'!AE4</f>
        <v>76397119219.499008</v>
      </c>
      <c r="AJ3" s="12">
        <f>Calcs!AH35*'US COVID adjustment'!AJ211*'Non-GHG Multipliers'!AF4</f>
        <v>77555201166.485565</v>
      </c>
      <c r="AK3" s="12">
        <f>Calcs!AI35*'US COVID adjustment'!AK211*'Non-GHG Multipliers'!AG4</f>
        <v>78783017948.29483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*'Non-GHG Multipliers'!C5</f>
        <v>4180407297.7767019</v>
      </c>
      <c r="H4" s="12">
        <f>Calcs!F36*'US COVID adjustment'!H212*'Non-GHG Multipliers'!D5</f>
        <v>4192612146.3937759</v>
      </c>
      <c r="I4" s="12">
        <f>Calcs!G36*'US COVID adjustment'!I212*'Non-GHG Multipliers'!E5</f>
        <v>4374394069.2017012</v>
      </c>
      <c r="J4" s="12">
        <f>Calcs!H36*'US COVID adjustment'!J212*'Non-GHG Multipliers'!F5</f>
        <v>4501092404.9204397</v>
      </c>
      <c r="K4" s="12">
        <f>Calcs!I36*'US COVID adjustment'!K212*'Non-GHG Multipliers'!G5</f>
        <v>4585180498.9620094</v>
      </c>
      <c r="L4" s="12">
        <f>Calcs!J36*'US COVID adjustment'!L212*'Non-GHG Multipliers'!H5</f>
        <v>4750233120.5684767</v>
      </c>
      <c r="M4" s="12">
        <f>Calcs!K36*'US COVID adjustment'!M212*'Non-GHG Multipliers'!I5</f>
        <v>4863732973.4671221</v>
      </c>
      <c r="N4" s="12">
        <f>Calcs!L36*'US COVID adjustment'!N212*'Non-GHG Multipliers'!J5</f>
        <v>4924723641.0663376</v>
      </c>
      <c r="O4" s="12">
        <f>Calcs!M36*'US COVID adjustment'!O212*'Non-GHG Multipliers'!K5</f>
        <v>4969176508.2969952</v>
      </c>
      <c r="P4" s="12">
        <f>Calcs!N36*'US COVID adjustment'!P212*'Non-GHG Multipliers'!L5</f>
        <v>5019463351.0555</v>
      </c>
      <c r="Q4" s="12">
        <f>Calcs!O36*'US COVID adjustment'!Q212*'Non-GHG Multipliers'!M5</f>
        <v>5079581773.3710356</v>
      </c>
      <c r="R4" s="12">
        <f>Calcs!P36*'US COVID adjustment'!R212*'Non-GHG Multipliers'!N5</f>
        <v>5137587108.171833</v>
      </c>
      <c r="S4" s="12">
        <f>Calcs!Q36*'US COVID adjustment'!S212*'Non-GHG Multipliers'!O5</f>
        <v>5173195511.5284052</v>
      </c>
      <c r="T4" s="12">
        <f>Calcs!R36*'US COVID adjustment'!T212*'Non-GHG Multipliers'!P5</f>
        <v>5239886801.8410549</v>
      </c>
      <c r="U4" s="12">
        <f>Calcs!S36*'US COVID adjustment'!U212*'Non-GHG Multipliers'!Q5</f>
        <v>5286877536.4945116</v>
      </c>
      <c r="V4" s="12">
        <f>Calcs!T36*'US COVID adjustment'!V212*'Non-GHG Multipliers'!R5</f>
        <v>5303416625.9465475</v>
      </c>
      <c r="W4" s="12">
        <f>Calcs!U36*'US COVID adjustment'!W212*'Non-GHG Multipliers'!S5</f>
        <v>5312731803.9462643</v>
      </c>
      <c r="X4" s="12">
        <f>Calcs!V36*'US COVID adjustment'!X212*'Non-GHG Multipliers'!T5</f>
        <v>5334429384.8848972</v>
      </c>
      <c r="Y4" s="12">
        <f>Calcs!W36*'US COVID adjustment'!Y212*'Non-GHG Multipliers'!U5</f>
        <v>5372995444.7981997</v>
      </c>
      <c r="Z4" s="12">
        <f>Calcs!X36*'US COVID adjustment'!Z212*'Non-GHG Multipliers'!V5</f>
        <v>5420739254.9383144</v>
      </c>
      <c r="AA4" s="12">
        <f>Calcs!Y36*'US COVID adjustment'!AA212*'Non-GHG Multipliers'!W5</f>
        <v>5465163653.886734</v>
      </c>
      <c r="AB4" s="12">
        <f>Calcs!Z36*'US COVID adjustment'!AB212*'Non-GHG Multipliers'!X5</f>
        <v>5511673270.1809425</v>
      </c>
      <c r="AC4" s="12">
        <f>Calcs!AA36*'US COVID adjustment'!AC212*'Non-GHG Multipliers'!Y5</f>
        <v>5578243805.7267714</v>
      </c>
      <c r="AD4" s="12">
        <f>Calcs!AB36*'US COVID adjustment'!AD212*'Non-GHG Multipliers'!Z5</f>
        <v>5671215221.57304</v>
      </c>
      <c r="AE4" s="12">
        <f>Calcs!AC36*'US COVID adjustment'!AE212*'Non-GHG Multipliers'!AA5</f>
        <v>5756074257.2262201</v>
      </c>
      <c r="AF4" s="12">
        <f>Calcs!AD36*'US COVID adjustment'!AF212*'Non-GHG Multipliers'!AB5</f>
        <v>5790913825.3586588</v>
      </c>
      <c r="AG4" s="12">
        <f>Calcs!AE36*'US COVID adjustment'!AG212*'Non-GHG Multipliers'!AC5</f>
        <v>5885689579.0128689</v>
      </c>
      <c r="AH4" s="12">
        <f>Calcs!AF36*'US COVID adjustment'!AH212*'Non-GHG Multipliers'!AD5</f>
        <v>5954045111.1984186</v>
      </c>
      <c r="AI4" s="12">
        <f>Calcs!AG36*'US COVID adjustment'!AI212*'Non-GHG Multipliers'!AE5</f>
        <v>6033789566.9451399</v>
      </c>
      <c r="AJ4" s="12">
        <f>Calcs!AH36*'US COVID adjustment'!AJ212*'Non-GHG Multipliers'!AF5</f>
        <v>6107736919.01824</v>
      </c>
      <c r="AK4" s="12">
        <f>Calcs!AI36*'US COVID adjustment'!AK212*'Non-GHG Multipliers'!AG5</f>
        <v>6168239644.2663975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*'Non-GHG Multipliers'!C6</f>
        <v>0</v>
      </c>
      <c r="H5" s="12">
        <f>Calcs!F37*'US COVID adjustment'!H213*'Non-GHG Multipliers'!D6</f>
        <v>0</v>
      </c>
      <c r="I5" s="12">
        <f>Calcs!G37*'US COVID adjustment'!I213*'Non-GHG Multipliers'!E6</f>
        <v>0</v>
      </c>
      <c r="J5" s="12">
        <f>Calcs!H37*'US COVID adjustment'!J213*'Non-GHG Multipliers'!F6</f>
        <v>0</v>
      </c>
      <c r="K5" s="12">
        <f>Calcs!I37*'US COVID adjustment'!K213*'Non-GHG Multipliers'!G6</f>
        <v>0</v>
      </c>
      <c r="L5" s="12">
        <f>Calcs!J37*'US COVID adjustment'!L213*'Non-GHG Multipliers'!H6</f>
        <v>0</v>
      </c>
      <c r="M5" s="12">
        <f>Calcs!K37*'US COVID adjustment'!M213*'Non-GHG Multipliers'!I6</f>
        <v>0</v>
      </c>
      <c r="N5" s="12">
        <f>Calcs!L37*'US COVID adjustment'!N213*'Non-GHG Multipliers'!J6</f>
        <v>0</v>
      </c>
      <c r="O5" s="12">
        <f>Calcs!M37*'US COVID adjustment'!O213*'Non-GHG Multipliers'!K6</f>
        <v>0</v>
      </c>
      <c r="P5" s="12">
        <f>Calcs!N37*'US COVID adjustment'!P213*'Non-GHG Multipliers'!L6</f>
        <v>0</v>
      </c>
      <c r="Q5" s="12">
        <f>Calcs!O37*'US COVID adjustment'!Q213*'Non-GHG Multipliers'!M6</f>
        <v>0</v>
      </c>
      <c r="R5" s="12">
        <f>Calcs!P37*'US COVID adjustment'!R213*'Non-GHG Multipliers'!N6</f>
        <v>0</v>
      </c>
      <c r="S5" s="12">
        <f>Calcs!Q37*'US COVID adjustment'!S213*'Non-GHG Multipliers'!O6</f>
        <v>0</v>
      </c>
      <c r="T5" s="12">
        <f>Calcs!R37*'US COVID adjustment'!T213*'Non-GHG Multipliers'!P6</f>
        <v>0</v>
      </c>
      <c r="U5" s="12">
        <f>Calcs!S37*'US COVID adjustment'!U213*'Non-GHG Multipliers'!Q6</f>
        <v>0</v>
      </c>
      <c r="V5" s="12">
        <f>Calcs!T37*'US COVID adjustment'!V213*'Non-GHG Multipliers'!R6</f>
        <v>0</v>
      </c>
      <c r="W5" s="12">
        <f>Calcs!U37*'US COVID adjustment'!W213*'Non-GHG Multipliers'!S6</f>
        <v>0</v>
      </c>
      <c r="X5" s="12">
        <f>Calcs!V37*'US COVID adjustment'!X213*'Non-GHG Multipliers'!T6</f>
        <v>0</v>
      </c>
      <c r="Y5" s="12">
        <f>Calcs!W37*'US COVID adjustment'!Y213*'Non-GHG Multipliers'!U6</f>
        <v>0</v>
      </c>
      <c r="Z5" s="12">
        <f>Calcs!X37*'US COVID adjustment'!Z213*'Non-GHG Multipliers'!V6</f>
        <v>0</v>
      </c>
      <c r="AA5" s="12">
        <f>Calcs!Y37*'US COVID adjustment'!AA213*'Non-GHG Multipliers'!W6</f>
        <v>0</v>
      </c>
      <c r="AB5" s="12">
        <f>Calcs!Z37*'US COVID adjustment'!AB213*'Non-GHG Multipliers'!X6</f>
        <v>0</v>
      </c>
      <c r="AC5" s="12">
        <f>Calcs!AA37*'US COVID adjustment'!AC213*'Non-GHG Multipliers'!Y6</f>
        <v>0</v>
      </c>
      <c r="AD5" s="12">
        <f>Calcs!AB37*'US COVID adjustment'!AD213*'Non-GHG Multipliers'!Z6</f>
        <v>0</v>
      </c>
      <c r="AE5" s="12">
        <f>Calcs!AC37*'US COVID adjustment'!AE213*'Non-GHG Multipliers'!AA6</f>
        <v>0</v>
      </c>
      <c r="AF5" s="12">
        <f>Calcs!AD37*'US COVID adjustment'!AF213*'Non-GHG Multipliers'!AB6</f>
        <v>0</v>
      </c>
      <c r="AG5" s="12">
        <f>Calcs!AE37*'US COVID adjustment'!AG213*'Non-GHG Multipliers'!AC6</f>
        <v>0</v>
      </c>
      <c r="AH5" s="12">
        <f>Calcs!AF37*'US COVID adjustment'!AH213*'Non-GHG Multipliers'!AD6</f>
        <v>0</v>
      </c>
      <c r="AI5" s="12">
        <f>Calcs!AG37*'US COVID adjustment'!AI213*'Non-GHG Multipliers'!AE6</f>
        <v>0</v>
      </c>
      <c r="AJ5" s="12">
        <f>Calcs!AH37*'US COVID adjustment'!AJ213*'Non-GHG Multipliers'!AF6</f>
        <v>0</v>
      </c>
      <c r="AK5" s="12">
        <f>Calcs!AI37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*'Non-GHG Multipliers'!C7</f>
        <v>2042510573.0258949</v>
      </c>
      <c r="H6" s="12">
        <f>Calcs!F38*'US COVID adjustment'!H214*'Non-GHG Multipliers'!D7</f>
        <v>2043077979.5042546</v>
      </c>
      <c r="I6" s="12">
        <f>Calcs!G38*'US COVID adjustment'!I214*'Non-GHG Multipliers'!E7</f>
        <v>2140360231.7786522</v>
      </c>
      <c r="J6" s="12">
        <f>Calcs!H38*'US COVID adjustment'!J214*'Non-GHG Multipliers'!F7</f>
        <v>2189372461.9761734</v>
      </c>
      <c r="K6" s="12">
        <f>Calcs!I38*'US COVID adjustment'!K214*'Non-GHG Multipliers'!G7</f>
        <v>2230028057.5392632</v>
      </c>
      <c r="L6" s="12">
        <f>Calcs!J38*'US COVID adjustment'!L214*'Non-GHG Multipliers'!H7</f>
        <v>2300029725.5496006</v>
      </c>
      <c r="M6" s="12">
        <f>Calcs!K38*'US COVID adjustment'!M214*'Non-GHG Multipliers'!I7</f>
        <v>2345978409.3589478</v>
      </c>
      <c r="N6" s="12">
        <f>Calcs!L38*'US COVID adjustment'!N214*'Non-GHG Multipliers'!J7</f>
        <v>2370917242.9355111</v>
      </c>
      <c r="O6" s="12">
        <f>Calcs!M38*'US COVID adjustment'!O214*'Non-GHG Multipliers'!K7</f>
        <v>2394123121.6659913</v>
      </c>
      <c r="P6" s="12">
        <f>Calcs!N38*'US COVID adjustment'!P214*'Non-GHG Multipliers'!L7</f>
        <v>2416592305.0012188</v>
      </c>
      <c r="Q6" s="12">
        <f>Calcs!O38*'US COVID adjustment'!Q214*'Non-GHG Multipliers'!M7</f>
        <v>2448146345.772974</v>
      </c>
      <c r="R6" s="12">
        <f>Calcs!P38*'US COVID adjustment'!R214*'Non-GHG Multipliers'!N7</f>
        <v>2479400318.7532368</v>
      </c>
      <c r="S6" s="12">
        <f>Calcs!Q38*'US COVID adjustment'!S214*'Non-GHG Multipliers'!O7</f>
        <v>2499321264.4751172</v>
      </c>
      <c r="T6" s="12">
        <f>Calcs!R38*'US COVID adjustment'!T214*'Non-GHG Multipliers'!P7</f>
        <v>2532878851.9120893</v>
      </c>
      <c r="U6" s="12">
        <f>Calcs!S38*'US COVID adjustment'!U214*'Non-GHG Multipliers'!Q7</f>
        <v>2556814902.2147331</v>
      </c>
      <c r="V6" s="12">
        <f>Calcs!T38*'US COVID adjustment'!V214*'Non-GHG Multipliers'!R7</f>
        <v>2569797775.8545246</v>
      </c>
      <c r="W6" s="12">
        <f>Calcs!U38*'US COVID adjustment'!W214*'Non-GHG Multipliers'!S7</f>
        <v>2578980847.3512526</v>
      </c>
      <c r="X6" s="12">
        <f>Calcs!V38*'US COVID adjustment'!X214*'Non-GHG Multipliers'!T7</f>
        <v>2593559433.619494</v>
      </c>
      <c r="Y6" s="12">
        <f>Calcs!W38*'US COVID adjustment'!Y214*'Non-GHG Multipliers'!U7</f>
        <v>2617310055.8321691</v>
      </c>
      <c r="Z6" s="12">
        <f>Calcs!X38*'US COVID adjustment'!Z214*'Non-GHG Multipliers'!V7</f>
        <v>2643712411.6470232</v>
      </c>
      <c r="AA6" s="12">
        <f>Calcs!Y38*'US COVID adjustment'!AA214*'Non-GHG Multipliers'!W7</f>
        <v>2668475676.7790232</v>
      </c>
      <c r="AB6" s="12">
        <f>Calcs!Z38*'US COVID adjustment'!AB214*'Non-GHG Multipliers'!X7</f>
        <v>2696450122.3411164</v>
      </c>
      <c r="AC6" s="12">
        <f>Calcs!AA38*'US COVID adjustment'!AC214*'Non-GHG Multipliers'!Y7</f>
        <v>2733874066.9342313</v>
      </c>
      <c r="AD6" s="12">
        <f>Calcs!AB38*'US COVID adjustment'!AD214*'Non-GHG Multipliers'!Z7</f>
        <v>2782259116.5148888</v>
      </c>
      <c r="AE6" s="12">
        <f>Calcs!AC38*'US COVID adjustment'!AE214*'Non-GHG Multipliers'!AA7</f>
        <v>2826917339.124948</v>
      </c>
      <c r="AF6" s="12">
        <f>Calcs!AD38*'US COVID adjustment'!AF214*'Non-GHG Multipliers'!AB7</f>
        <v>2848489999.9791527</v>
      </c>
      <c r="AG6" s="12">
        <f>Calcs!AE38*'US COVID adjustment'!AG214*'Non-GHG Multipliers'!AC7</f>
        <v>2901506765.728354</v>
      </c>
      <c r="AH6" s="12">
        <f>Calcs!AF38*'US COVID adjustment'!AH214*'Non-GHG Multipliers'!AD7</f>
        <v>2940701774.8246284</v>
      </c>
      <c r="AI6" s="12">
        <f>Calcs!AG38*'US COVID adjustment'!AI214*'Non-GHG Multipliers'!AE7</f>
        <v>2986221360.4225707</v>
      </c>
      <c r="AJ6" s="12">
        <f>Calcs!AH38*'US COVID adjustment'!AJ214*'Non-GHG Multipliers'!AF7</f>
        <v>3031676540.3471212</v>
      </c>
      <c r="AK6" s="12">
        <f>Calcs!AI38*'US COVID adjustment'!AK214*'Non-GHG Multipliers'!AG7</f>
        <v>3072296751.6054673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*'Non-GHG Multipliers'!C8</f>
        <v>1628245235.3785634</v>
      </c>
      <c r="H7" s="12">
        <f>Calcs!F39*'US COVID adjustment'!H215*'Non-GHG Multipliers'!D8</f>
        <v>1829361501.7222936</v>
      </c>
      <c r="I7" s="12">
        <f>Calcs!G39*'US COVID adjustment'!I215*'Non-GHG Multipliers'!E8</f>
        <v>1842527167.0185192</v>
      </c>
      <c r="J7" s="12">
        <f>Calcs!H39*'US COVID adjustment'!J215*'Non-GHG Multipliers'!F8</f>
        <v>1776270627.1638129</v>
      </c>
      <c r="K7" s="12">
        <f>Calcs!I39*'US COVID adjustment'!K215*'Non-GHG Multipliers'!G8</f>
        <v>1770483784.621506</v>
      </c>
      <c r="L7" s="12">
        <f>Calcs!J39*'US COVID adjustment'!L215*'Non-GHG Multipliers'!H8</f>
        <v>1794964383.0027082</v>
      </c>
      <c r="M7" s="12">
        <f>Calcs!K39*'US COVID adjustment'!M215*'Non-GHG Multipliers'!I8</f>
        <v>1814198229.2888203</v>
      </c>
      <c r="N7" s="12">
        <f>Calcs!L39*'US COVID adjustment'!N215*'Non-GHG Multipliers'!J8</f>
        <v>1842178435.6820724</v>
      </c>
      <c r="O7" s="12">
        <f>Calcs!M39*'US COVID adjustment'!O215*'Non-GHG Multipliers'!K8</f>
        <v>1866313834.5987003</v>
      </c>
      <c r="P7" s="12">
        <f>Calcs!N39*'US COVID adjustment'!P215*'Non-GHG Multipliers'!L8</f>
        <v>1894842477.4067614</v>
      </c>
      <c r="Q7" s="12">
        <f>Calcs!O39*'US COVID adjustment'!Q215*'Non-GHG Multipliers'!M8</f>
        <v>1927304112.1537073</v>
      </c>
      <c r="R7" s="12">
        <f>Calcs!P39*'US COVID adjustment'!R215*'Non-GHG Multipliers'!N8</f>
        <v>1955889520.5449238</v>
      </c>
      <c r="S7" s="12">
        <f>Calcs!Q39*'US COVID adjustment'!S215*'Non-GHG Multipliers'!O8</f>
        <v>1987631527.3790317</v>
      </c>
      <c r="T7" s="12">
        <f>Calcs!R39*'US COVID adjustment'!T215*'Non-GHG Multipliers'!P8</f>
        <v>2015890481.0893872</v>
      </c>
      <c r="U7" s="12">
        <f>Calcs!S39*'US COVID adjustment'!U215*'Non-GHG Multipliers'!Q8</f>
        <v>2044032287.4638031</v>
      </c>
      <c r="V7" s="12">
        <f>Calcs!T39*'US COVID adjustment'!V215*'Non-GHG Multipliers'!R8</f>
        <v>2076909114.6641722</v>
      </c>
      <c r="W7" s="12">
        <f>Calcs!U39*'US COVID adjustment'!W215*'Non-GHG Multipliers'!S8</f>
        <v>2107248907.6872141</v>
      </c>
      <c r="X7" s="12">
        <f>Calcs!V39*'US COVID adjustment'!X215*'Non-GHG Multipliers'!T8</f>
        <v>2133933125.7780197</v>
      </c>
      <c r="Y7" s="12">
        <f>Calcs!W39*'US COVID adjustment'!Y215*'Non-GHG Multipliers'!U8</f>
        <v>2160726313.9335117</v>
      </c>
      <c r="Z7" s="12">
        <f>Calcs!X39*'US COVID adjustment'!Z215*'Non-GHG Multipliers'!V8</f>
        <v>2190694803.0922489</v>
      </c>
      <c r="AA7" s="12">
        <f>Calcs!Y39*'US COVID adjustment'!AA215*'Non-GHG Multipliers'!W8</f>
        <v>2212554601.8531151</v>
      </c>
      <c r="AB7" s="12">
        <f>Calcs!Z39*'US COVID adjustment'!AB215*'Non-GHG Multipliers'!X8</f>
        <v>2245046076.2071638</v>
      </c>
      <c r="AC7" s="12">
        <f>Calcs!AA39*'US COVID adjustment'!AC215*'Non-GHG Multipliers'!Y8</f>
        <v>2275379801.6972713</v>
      </c>
      <c r="AD7" s="12">
        <f>Calcs!AB39*'US COVID adjustment'!AD215*'Non-GHG Multipliers'!Z8</f>
        <v>2307065576.5694466</v>
      </c>
      <c r="AE7" s="12">
        <f>Calcs!AC39*'US COVID adjustment'!AE215*'Non-GHG Multipliers'!AA8</f>
        <v>2340357525.7955213</v>
      </c>
      <c r="AF7" s="12">
        <f>Calcs!AD39*'US COVID adjustment'!AF215*'Non-GHG Multipliers'!AB8</f>
        <v>2375281622.4161515</v>
      </c>
      <c r="AG7" s="12">
        <f>Calcs!AE39*'US COVID adjustment'!AG215*'Non-GHG Multipliers'!AC8</f>
        <v>2414211588.3714013</v>
      </c>
      <c r="AH7" s="12">
        <f>Calcs!AF39*'US COVID adjustment'!AH215*'Non-GHG Multipliers'!AD8</f>
        <v>2453625968.9256968</v>
      </c>
      <c r="AI7" s="12">
        <f>Calcs!AG39*'US COVID adjustment'!AI215*'Non-GHG Multipliers'!AE8</f>
        <v>2493707735.7505822</v>
      </c>
      <c r="AJ7" s="12">
        <f>Calcs!AH39*'US COVID adjustment'!AJ215*'Non-GHG Multipliers'!AF8</f>
        <v>2535311079.1241956</v>
      </c>
      <c r="AK7" s="12">
        <f>Calcs!AI39*'US COVID adjustment'!AK215*'Non-GHG Multipliers'!AG8</f>
        <v>2582692168.8401918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*'Non-GHG Multipliers'!C9</f>
        <v>82176570.222225145</v>
      </c>
      <c r="H8" s="12">
        <f>Calcs!F40*'US COVID adjustment'!H216*'Non-GHG Multipliers'!D9</f>
        <v>84761841.578867972</v>
      </c>
      <c r="I8" s="12">
        <f>Calcs!G40*'US COVID adjustment'!I216*'Non-GHG Multipliers'!E9</f>
        <v>90829012.66011788</v>
      </c>
      <c r="J8" s="12">
        <f>Calcs!H40*'US COVID adjustment'!J216*'Non-GHG Multipliers'!F9</f>
        <v>90666524.92749317</v>
      </c>
      <c r="K8" s="12">
        <f>Calcs!I40*'US COVID adjustment'!K216*'Non-GHG Multipliers'!G9</f>
        <v>91168284.55076386</v>
      </c>
      <c r="L8" s="12">
        <f>Calcs!J40*'US COVID adjustment'!L216*'Non-GHG Multipliers'!H9</f>
        <v>92514172.783826008</v>
      </c>
      <c r="M8" s="12">
        <f>Calcs!K40*'US COVID adjustment'!M216*'Non-GHG Multipliers'!I9</f>
        <v>93408442.343341291</v>
      </c>
      <c r="N8" s="12">
        <f>Calcs!L40*'US COVID adjustment'!N216*'Non-GHG Multipliers'!J9</f>
        <v>94885201.38244842</v>
      </c>
      <c r="O8" s="12">
        <f>Calcs!M40*'US COVID adjustment'!O216*'Non-GHG Multipliers'!K9</f>
        <v>96232137.047672972</v>
      </c>
      <c r="P8" s="12">
        <f>Calcs!N40*'US COVID adjustment'!P216*'Non-GHG Multipliers'!L9</f>
        <v>97653433.399265394</v>
      </c>
      <c r="Q8" s="12">
        <f>Calcs!O40*'US COVID adjustment'!Q216*'Non-GHG Multipliers'!M9</f>
        <v>99320391.369546622</v>
      </c>
      <c r="R8" s="12">
        <f>Calcs!P40*'US COVID adjustment'!R216*'Non-GHG Multipliers'!N9</f>
        <v>101075737.21000117</v>
      </c>
      <c r="S8" s="12">
        <f>Calcs!Q40*'US COVID adjustment'!S216*'Non-GHG Multipliers'!O9</f>
        <v>102492443.24315034</v>
      </c>
      <c r="T8" s="12">
        <f>Calcs!R40*'US COVID adjustment'!T216*'Non-GHG Multipliers'!P9</f>
        <v>103514016.53709115</v>
      </c>
      <c r="U8" s="12">
        <f>Calcs!S40*'US COVID adjustment'!U216*'Non-GHG Multipliers'!Q9</f>
        <v>104568198.85115623</v>
      </c>
      <c r="V8" s="12">
        <f>Calcs!T40*'US COVID adjustment'!V216*'Non-GHG Multipliers'!R9</f>
        <v>105932237.32958068</v>
      </c>
      <c r="W8" s="12">
        <f>Calcs!U40*'US COVID adjustment'!W216*'Non-GHG Multipliers'!S9</f>
        <v>106997509.19880199</v>
      </c>
      <c r="X8" s="12">
        <f>Calcs!V40*'US COVID adjustment'!X216*'Non-GHG Multipliers'!T9</f>
        <v>107774450.24117631</v>
      </c>
      <c r="Y8" s="12">
        <f>Calcs!W40*'US COVID adjustment'!Y216*'Non-GHG Multipliers'!U9</f>
        <v>108789343.0834659</v>
      </c>
      <c r="Z8" s="12">
        <f>Calcs!X40*'US COVID adjustment'!Z216*'Non-GHG Multipliers'!V9</f>
        <v>109880440.93492003</v>
      </c>
      <c r="AA8" s="12">
        <f>Calcs!Y40*'US COVID adjustment'!AA216*'Non-GHG Multipliers'!W9</f>
        <v>111110274.38463722</v>
      </c>
      <c r="AB8" s="12">
        <f>Calcs!Z40*'US COVID adjustment'!AB216*'Non-GHG Multipliers'!X9</f>
        <v>112567859.03601176</v>
      </c>
      <c r="AC8" s="12">
        <f>Calcs!AA40*'US COVID adjustment'!AC216*'Non-GHG Multipliers'!Y9</f>
        <v>113861134.46424165</v>
      </c>
      <c r="AD8" s="12">
        <f>Calcs!AB40*'US COVID adjustment'!AD216*'Non-GHG Multipliers'!Z9</f>
        <v>115112700.3916094</v>
      </c>
      <c r="AE8" s="12">
        <f>Calcs!AC40*'US COVID adjustment'!AE216*'Non-GHG Multipliers'!AA9</f>
        <v>116365619.31767078</v>
      </c>
      <c r="AF8" s="12">
        <f>Calcs!AD40*'US COVID adjustment'!AF216*'Non-GHG Multipliers'!AB9</f>
        <v>117731505.7545743</v>
      </c>
      <c r="AG8" s="12">
        <f>Calcs!AE40*'US COVID adjustment'!AG216*'Non-GHG Multipliers'!AC9</f>
        <v>119524952.39521928</v>
      </c>
      <c r="AH8" s="12">
        <f>Calcs!AF40*'US COVID adjustment'!AH216*'Non-GHG Multipliers'!AD9</f>
        <v>121237884.09709831</v>
      </c>
      <c r="AI8" s="12">
        <f>Calcs!AG40*'US COVID adjustment'!AI216*'Non-GHG Multipliers'!AE9</f>
        <v>122741209.66109991</v>
      </c>
      <c r="AJ8" s="12">
        <f>Calcs!AH40*'US COVID adjustment'!AJ216*'Non-GHG Multipliers'!AF9</f>
        <v>124077634.78805108</v>
      </c>
      <c r="AK8" s="12">
        <f>Calcs!AI40*'US COVID adjustment'!AK216*'Non-GHG Multipliers'!AG9</f>
        <v>125898209.7322564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*'Non-GHG Multipliers'!C10</f>
        <v>8263423669.807271</v>
      </c>
      <c r="H9" s="12">
        <f>Calcs!F41*'US COVID adjustment'!H217*'Non-GHG Multipliers'!D10</f>
        <v>8471175421.2817965</v>
      </c>
      <c r="I9" s="12">
        <f>Calcs!G41*'US COVID adjustment'!I217*'Non-GHG Multipliers'!E10</f>
        <v>8910573868.7331371</v>
      </c>
      <c r="J9" s="12">
        <f>Calcs!H41*'US COVID adjustment'!J217*'Non-GHG Multipliers'!F10</f>
        <v>8778265048.1804657</v>
      </c>
      <c r="K9" s="12">
        <f>Calcs!I41*'US COVID adjustment'!K217*'Non-GHG Multipliers'!G10</f>
        <v>8848226946.1961174</v>
      </c>
      <c r="L9" s="12">
        <f>Calcs!J41*'US COVID adjustment'!L217*'Non-GHG Multipliers'!H10</f>
        <v>8906365998.0553055</v>
      </c>
      <c r="M9" s="12">
        <f>Calcs!K41*'US COVID adjustment'!M217*'Non-GHG Multipliers'!I10</f>
        <v>8974451107.8773727</v>
      </c>
      <c r="N9" s="12">
        <f>Calcs!L41*'US COVID adjustment'!N217*'Non-GHG Multipliers'!J10</f>
        <v>9108329396.2251225</v>
      </c>
      <c r="O9" s="12">
        <f>Calcs!M41*'US COVID adjustment'!O217*'Non-GHG Multipliers'!K10</f>
        <v>9254568169.9641819</v>
      </c>
      <c r="P9" s="12">
        <f>Calcs!N41*'US COVID adjustment'!P217*'Non-GHG Multipliers'!L10</f>
        <v>9389745950.2929115</v>
      </c>
      <c r="Q9" s="12">
        <f>Calcs!O41*'US COVID adjustment'!Q217*'Non-GHG Multipliers'!M10</f>
        <v>9597537803.4204006</v>
      </c>
      <c r="R9" s="12">
        <f>Calcs!P41*'US COVID adjustment'!R217*'Non-GHG Multipliers'!N10</f>
        <v>9772724906.8295078</v>
      </c>
      <c r="S9" s="12">
        <f>Calcs!Q41*'US COVID adjustment'!S217*'Non-GHG Multipliers'!O10</f>
        <v>9892194855.8744583</v>
      </c>
      <c r="T9" s="12">
        <f>Calcs!R41*'US COVID adjustment'!T217*'Non-GHG Multipliers'!P10</f>
        <v>9961961877.9876022</v>
      </c>
      <c r="U9" s="12">
        <f>Calcs!S41*'US COVID adjustment'!U217*'Non-GHG Multipliers'!Q10</f>
        <v>10034277995.168018</v>
      </c>
      <c r="V9" s="12">
        <f>Calcs!T41*'US COVID adjustment'!V217*'Non-GHG Multipliers'!R10</f>
        <v>10075417559.845591</v>
      </c>
      <c r="W9" s="12">
        <f>Calcs!U41*'US COVID adjustment'!W217*'Non-GHG Multipliers'!S10</f>
        <v>10058226989.500759</v>
      </c>
      <c r="X9" s="12">
        <f>Calcs!V41*'US COVID adjustment'!X217*'Non-GHG Multipliers'!T10</f>
        <v>10066670487.589594</v>
      </c>
      <c r="Y9" s="12">
        <f>Calcs!W41*'US COVID adjustment'!Y217*'Non-GHG Multipliers'!U10</f>
        <v>10124784569.567835</v>
      </c>
      <c r="Z9" s="12">
        <f>Calcs!X41*'US COVID adjustment'!Z217*'Non-GHG Multipliers'!V10</f>
        <v>10160066452.460903</v>
      </c>
      <c r="AA9" s="12">
        <f>Calcs!Y41*'US COVID adjustment'!AA217*'Non-GHG Multipliers'!W10</f>
        <v>10156410016.138784</v>
      </c>
      <c r="AB9" s="12">
        <f>Calcs!Z41*'US COVID adjustment'!AB217*'Non-GHG Multipliers'!X10</f>
        <v>10194694765.103807</v>
      </c>
      <c r="AC9" s="12">
        <f>Calcs!AA41*'US COVID adjustment'!AC217*'Non-GHG Multipliers'!Y10</f>
        <v>10260672553.517355</v>
      </c>
      <c r="AD9" s="12">
        <f>Calcs!AB41*'US COVID adjustment'!AD217*'Non-GHG Multipliers'!Z10</f>
        <v>10361548837.016525</v>
      </c>
      <c r="AE9" s="12">
        <f>Calcs!AC41*'US COVID adjustment'!AE217*'Non-GHG Multipliers'!AA10</f>
        <v>10504480938.039337</v>
      </c>
      <c r="AF9" s="12">
        <f>Calcs!AD41*'US COVID adjustment'!AF217*'Non-GHG Multipliers'!AB10</f>
        <v>10575218383.367491</v>
      </c>
      <c r="AG9" s="12">
        <f>Calcs!AE41*'US COVID adjustment'!AG217*'Non-GHG Multipliers'!AC10</f>
        <v>10628802499.374212</v>
      </c>
      <c r="AH9" s="12">
        <f>Calcs!AF41*'US COVID adjustment'!AH217*'Non-GHG Multipliers'!AD10</f>
        <v>10708984727.447102</v>
      </c>
      <c r="AI9" s="12">
        <f>Calcs!AG41*'US COVID adjustment'!AI217*'Non-GHG Multipliers'!AE10</f>
        <v>10785100802.588869</v>
      </c>
      <c r="AJ9" s="12">
        <f>Calcs!AH41*'US COVID adjustment'!AJ217*'Non-GHG Multipliers'!AF10</f>
        <v>10879765742.738428</v>
      </c>
      <c r="AK9" s="12">
        <f>Calcs!AI41*'US COVID adjustment'!AK217*'Non-GHG Multipliers'!AG10</f>
        <v>10973602736.66487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*'Non-GHG Multipliers'!C11</f>
        <v>15327052466.315243</v>
      </c>
      <c r="H10" s="12">
        <f>Calcs!F42*'US COVID adjustment'!H218*'Non-GHG Multipliers'!D11</f>
        <v>15658990648.522823</v>
      </c>
      <c r="I10" s="12">
        <f>Calcs!G42*'US COVID adjustment'!I218*'Non-GHG Multipliers'!E11</f>
        <v>15843300961.769817</v>
      </c>
      <c r="J10" s="12">
        <f>Calcs!H42*'US COVID adjustment'!J218*'Non-GHG Multipliers'!F11</f>
        <v>15924992383.456392</v>
      </c>
      <c r="K10" s="12">
        <f>Calcs!I42*'US COVID adjustment'!K218*'Non-GHG Multipliers'!G11</f>
        <v>16139592157.262913</v>
      </c>
      <c r="L10" s="12">
        <f>Calcs!J42*'US COVID adjustment'!L218*'Non-GHG Multipliers'!H11</f>
        <v>16337861802.235332</v>
      </c>
      <c r="M10" s="12">
        <f>Calcs!K42*'US COVID adjustment'!M218*'Non-GHG Multipliers'!I11</f>
        <v>16526009356.662783</v>
      </c>
      <c r="N10" s="12">
        <f>Calcs!L42*'US COVID adjustment'!N218*'Non-GHG Multipliers'!J11</f>
        <v>16687056496.925854</v>
      </c>
      <c r="O10" s="12">
        <f>Calcs!M42*'US COVID adjustment'!O218*'Non-GHG Multipliers'!K11</f>
        <v>16798878275.68981</v>
      </c>
      <c r="P10" s="12">
        <f>Calcs!N42*'US COVID adjustment'!P218*'Non-GHG Multipliers'!L11</f>
        <v>16932969171.3067</v>
      </c>
      <c r="Q10" s="12">
        <f>Calcs!O42*'US COVID adjustment'!Q218*'Non-GHG Multipliers'!M11</f>
        <v>17114881900.44713</v>
      </c>
      <c r="R10" s="12">
        <f>Calcs!P42*'US COVID adjustment'!R218*'Non-GHG Multipliers'!N11</f>
        <v>17295375515.583397</v>
      </c>
      <c r="S10" s="12">
        <f>Calcs!Q42*'US COVID adjustment'!S218*'Non-GHG Multipliers'!O11</f>
        <v>17430724689.935902</v>
      </c>
      <c r="T10" s="12">
        <f>Calcs!R42*'US COVID adjustment'!T218*'Non-GHG Multipliers'!P11</f>
        <v>17549441415.47578</v>
      </c>
      <c r="U10" s="12">
        <f>Calcs!S42*'US COVID adjustment'!U218*'Non-GHG Multipliers'!Q11</f>
        <v>17670334790.977848</v>
      </c>
      <c r="V10" s="12">
        <f>Calcs!T42*'US COVID adjustment'!V218*'Non-GHG Multipliers'!R11</f>
        <v>17779517793.32309</v>
      </c>
      <c r="W10" s="12">
        <f>Calcs!U42*'US COVID adjustment'!W218*'Non-GHG Multipliers'!S11</f>
        <v>17866740185.696579</v>
      </c>
      <c r="X10" s="12">
        <f>Calcs!V42*'US COVID adjustment'!X218*'Non-GHG Multipliers'!T11</f>
        <v>17949924108.10574</v>
      </c>
      <c r="Y10" s="12">
        <f>Calcs!W42*'US COVID adjustment'!Y218*'Non-GHG Multipliers'!U11</f>
        <v>18042211886.431076</v>
      </c>
      <c r="Z10" s="12">
        <f>Calcs!X42*'US COVID adjustment'!Z218*'Non-GHG Multipliers'!V11</f>
        <v>18124258567.036736</v>
      </c>
      <c r="AA10" s="12">
        <f>Calcs!Y42*'US COVID adjustment'!AA218*'Non-GHG Multipliers'!W11</f>
        <v>18153808252.966976</v>
      </c>
      <c r="AB10" s="12">
        <f>Calcs!Z42*'US COVID adjustment'!AB218*'Non-GHG Multipliers'!X11</f>
        <v>18211550295.455692</v>
      </c>
      <c r="AC10" s="12">
        <f>Calcs!AA42*'US COVID adjustment'!AC218*'Non-GHG Multipliers'!Y11</f>
        <v>18318609391.26952</v>
      </c>
      <c r="AD10" s="12">
        <f>Calcs!AB42*'US COVID adjustment'!AD218*'Non-GHG Multipliers'!Z11</f>
        <v>18419132629.734264</v>
      </c>
      <c r="AE10" s="12">
        <f>Calcs!AC42*'US COVID adjustment'!AE218*'Non-GHG Multipliers'!AA11</f>
        <v>18503911509.291576</v>
      </c>
      <c r="AF10" s="12">
        <f>Calcs!AD42*'US COVID adjustment'!AF218*'Non-GHG Multipliers'!AB11</f>
        <v>18571282543.613384</v>
      </c>
      <c r="AG10" s="12">
        <f>Calcs!AE42*'US COVID adjustment'!AG218*'Non-GHG Multipliers'!AC11</f>
        <v>18660791113.861713</v>
      </c>
      <c r="AH10" s="12">
        <f>Calcs!AF42*'US COVID adjustment'!AH218*'Non-GHG Multipliers'!AD11</f>
        <v>18804141047.151928</v>
      </c>
      <c r="AI10" s="12">
        <f>Calcs!AG42*'US COVID adjustment'!AI218*'Non-GHG Multipliers'!AE11</f>
        <v>18938661336.054245</v>
      </c>
      <c r="AJ10" s="12">
        <f>Calcs!AH42*'US COVID adjustment'!AJ218*'Non-GHG Multipliers'!AF11</f>
        <v>19101104936.700089</v>
      </c>
      <c r="AK10" s="12">
        <f>Calcs!AI42*'US COVID adjustment'!AK218*'Non-GHG Multipliers'!AG11</f>
        <v>19262935047.857578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*'Non-GHG Multipliers'!C12</f>
        <v>36919300.436550222</v>
      </c>
      <c r="H11" s="12">
        <f>Calcs!F43*'US COVID adjustment'!H219*'Non-GHG Multipliers'!D12</f>
        <v>37828339.035138443</v>
      </c>
      <c r="I11" s="12">
        <f>Calcs!G43*'US COVID adjustment'!I219*'Non-GHG Multipliers'!E12</f>
        <v>33696895.421528056</v>
      </c>
      <c r="J11" s="12">
        <f>Calcs!H43*'US COVID adjustment'!J219*'Non-GHG Multipliers'!F12</f>
        <v>34260840.207466215</v>
      </c>
      <c r="K11" s="12">
        <f>Calcs!I43*'US COVID adjustment'!K219*'Non-GHG Multipliers'!G12</f>
        <v>34571673.338464759</v>
      </c>
      <c r="L11" s="12">
        <f>Calcs!J43*'US COVID adjustment'!L219*'Non-GHG Multipliers'!H12</f>
        <v>34942214.13982068</v>
      </c>
      <c r="M11" s="12">
        <f>Calcs!K43*'US COVID adjustment'!M219*'Non-GHG Multipliers'!I12</f>
        <v>35276478.772010915</v>
      </c>
      <c r="N11" s="12">
        <f>Calcs!L43*'US COVID adjustment'!N219*'Non-GHG Multipliers'!J12</f>
        <v>35165880.335387684</v>
      </c>
      <c r="O11" s="12">
        <f>Calcs!M43*'US COVID adjustment'!O219*'Non-GHG Multipliers'!K12</f>
        <v>35618671.461394727</v>
      </c>
      <c r="P11" s="12">
        <f>Calcs!N43*'US COVID adjustment'!P219*'Non-GHG Multipliers'!L12</f>
        <v>35857574.318760186</v>
      </c>
      <c r="Q11" s="12">
        <f>Calcs!O43*'US COVID adjustment'!Q219*'Non-GHG Multipliers'!M12</f>
        <v>35592999.689804427</v>
      </c>
      <c r="R11" s="12">
        <f>Calcs!P43*'US COVID adjustment'!R219*'Non-GHG Multipliers'!N12</f>
        <v>36183095.622760154</v>
      </c>
      <c r="S11" s="12">
        <f>Calcs!Q43*'US COVID adjustment'!S219*'Non-GHG Multipliers'!O12</f>
        <v>36351623.227961347</v>
      </c>
      <c r="T11" s="12">
        <f>Calcs!R43*'US COVID adjustment'!T219*'Non-GHG Multipliers'!P12</f>
        <v>36670779.066230789</v>
      </c>
      <c r="U11" s="12">
        <f>Calcs!S43*'US COVID adjustment'!U219*'Non-GHG Multipliers'!Q12</f>
        <v>37204934.548456721</v>
      </c>
      <c r="V11" s="12">
        <f>Calcs!T43*'US COVID adjustment'!V219*'Non-GHG Multipliers'!R12</f>
        <v>37686684.876749448</v>
      </c>
      <c r="W11" s="12">
        <f>Calcs!U43*'US COVID adjustment'!W219*'Non-GHG Multipliers'!S12</f>
        <v>38292615.396787003</v>
      </c>
      <c r="X11" s="12">
        <f>Calcs!V43*'US COVID adjustment'!X219*'Non-GHG Multipliers'!T12</f>
        <v>38701225.90553385</v>
      </c>
      <c r="Y11" s="12">
        <f>Calcs!W43*'US COVID adjustment'!Y219*'Non-GHG Multipliers'!U12</f>
        <v>39116292.830716744</v>
      </c>
      <c r="Z11" s="12">
        <f>Calcs!X43*'US COVID adjustment'!Z219*'Non-GHG Multipliers'!V12</f>
        <v>39831855.652658321</v>
      </c>
      <c r="AA11" s="12">
        <f>Calcs!Y43*'US COVID adjustment'!AA219*'Non-GHG Multipliers'!W12</f>
        <v>40184667.32332769</v>
      </c>
      <c r="AB11" s="12">
        <f>Calcs!Z43*'US COVID adjustment'!AB219*'Non-GHG Multipliers'!X12</f>
        <v>40458940.158358641</v>
      </c>
      <c r="AC11" s="12">
        <f>Calcs!AA43*'US COVID adjustment'!AC219*'Non-GHG Multipliers'!Y12</f>
        <v>41133492.035501078</v>
      </c>
      <c r="AD11" s="12">
        <f>Calcs!AB43*'US COVID adjustment'!AD219*'Non-GHG Multipliers'!Z12</f>
        <v>42122979.340295516</v>
      </c>
      <c r="AE11" s="12">
        <f>Calcs!AC43*'US COVID adjustment'!AE219*'Non-GHG Multipliers'!AA12</f>
        <v>42789036.945378408</v>
      </c>
      <c r="AF11" s="12">
        <f>Calcs!AD43*'US COVID adjustment'!AF219*'Non-GHG Multipliers'!AB12</f>
        <v>43525534.485232003</v>
      </c>
      <c r="AG11" s="12">
        <f>Calcs!AE43*'US COVID adjustment'!AG219*'Non-GHG Multipliers'!AC12</f>
        <v>44392879.402459361</v>
      </c>
      <c r="AH11" s="12">
        <f>Calcs!AF43*'US COVID adjustment'!AH219*'Non-GHG Multipliers'!AD12</f>
        <v>45040481.345942415</v>
      </c>
      <c r="AI11" s="12">
        <f>Calcs!AG43*'US COVID adjustment'!AI219*'Non-GHG Multipliers'!AE12</f>
        <v>45783035.153144538</v>
      </c>
      <c r="AJ11" s="12">
        <f>Calcs!AH43*'US COVID adjustment'!AJ219*'Non-GHG Multipliers'!AF12</f>
        <v>46389189.912824906</v>
      </c>
      <c r="AK11" s="12">
        <f>Calcs!AI43*'US COVID adjustment'!AK219*'Non-GHG Multipliers'!AG12</f>
        <v>47107910.950757258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*'Non-GHG Multipliers'!C13</f>
        <v>1025437239.2863171</v>
      </c>
      <c r="H12" s="12">
        <f>Calcs!F44*'US COVID adjustment'!H220*'Non-GHG Multipliers'!D13</f>
        <v>1021771306.1605752</v>
      </c>
      <c r="I12" s="12">
        <f>Calcs!G44*'US COVID adjustment'!I220*'Non-GHG Multipliers'!E13</f>
        <v>1047659548.0692422</v>
      </c>
      <c r="J12" s="12">
        <f>Calcs!H44*'US COVID adjustment'!J220*'Non-GHG Multipliers'!F13</f>
        <v>1032837507.1069641</v>
      </c>
      <c r="K12" s="12">
        <f>Calcs!I44*'US COVID adjustment'!K220*'Non-GHG Multipliers'!G13</f>
        <v>1041189919.7799413</v>
      </c>
      <c r="L12" s="12">
        <f>Calcs!J44*'US COVID adjustment'!L220*'Non-GHG Multipliers'!H13</f>
        <v>1059913309.1640702</v>
      </c>
      <c r="M12" s="12">
        <f>Calcs!K44*'US COVID adjustment'!M220*'Non-GHG Multipliers'!I13</f>
        <v>1072862883.3266548</v>
      </c>
      <c r="N12" s="12">
        <f>Calcs!L44*'US COVID adjustment'!N220*'Non-GHG Multipliers'!J13</f>
        <v>1092119978.3041027</v>
      </c>
      <c r="O12" s="12">
        <f>Calcs!M44*'US COVID adjustment'!O220*'Non-GHG Multipliers'!K13</f>
        <v>1104567641.8961325</v>
      </c>
      <c r="P12" s="12">
        <f>Calcs!N44*'US COVID adjustment'!P220*'Non-GHG Multipliers'!L13</f>
        <v>1120197624.9898603</v>
      </c>
      <c r="Q12" s="12">
        <f>Calcs!O44*'US COVID adjustment'!Q220*'Non-GHG Multipliers'!M13</f>
        <v>1135860769.1958418</v>
      </c>
      <c r="R12" s="12">
        <f>Calcs!P44*'US COVID adjustment'!R220*'Non-GHG Multipliers'!N13</f>
        <v>1150402723.3498712</v>
      </c>
      <c r="S12" s="12">
        <f>Calcs!Q44*'US COVID adjustment'!S220*'Non-GHG Multipliers'!O13</f>
        <v>1160549659.3754897</v>
      </c>
      <c r="T12" s="12">
        <f>Calcs!R44*'US COVID adjustment'!T220*'Non-GHG Multipliers'!P13</f>
        <v>1172980136.9900618</v>
      </c>
      <c r="U12" s="12">
        <f>Calcs!S44*'US COVID adjustment'!U220*'Non-GHG Multipliers'!Q13</f>
        <v>1183227208.1767209</v>
      </c>
      <c r="V12" s="12">
        <f>Calcs!T44*'US COVID adjustment'!V220*'Non-GHG Multipliers'!R13</f>
        <v>1195993425.1724143</v>
      </c>
      <c r="W12" s="12">
        <f>Calcs!U44*'US COVID adjustment'!W220*'Non-GHG Multipliers'!S13</f>
        <v>1206230871.4313402</v>
      </c>
      <c r="X12" s="12">
        <f>Calcs!V44*'US COVID adjustment'!X220*'Non-GHG Multipliers'!T13</f>
        <v>1216218207.9421992</v>
      </c>
      <c r="Y12" s="12">
        <f>Calcs!W44*'US COVID adjustment'!Y220*'Non-GHG Multipliers'!U13</f>
        <v>1226551661.1687949</v>
      </c>
      <c r="Z12" s="12">
        <f>Calcs!X44*'US COVID adjustment'!Z220*'Non-GHG Multipliers'!V13</f>
        <v>1235913279.7372432</v>
      </c>
      <c r="AA12" s="12">
        <f>Calcs!Y44*'US COVID adjustment'!AA220*'Non-GHG Multipliers'!W13</f>
        <v>1241338415.3417764</v>
      </c>
      <c r="AB12" s="12">
        <f>Calcs!Z44*'US COVID adjustment'!AB220*'Non-GHG Multipliers'!X13</f>
        <v>1255008589.3408041</v>
      </c>
      <c r="AC12" s="12">
        <f>Calcs!AA44*'US COVID adjustment'!AC220*'Non-GHG Multipliers'!Y13</f>
        <v>1272319177.7868032</v>
      </c>
      <c r="AD12" s="12">
        <f>Calcs!AB44*'US COVID adjustment'!AD220*'Non-GHG Multipliers'!Z13</f>
        <v>1282998617.470463</v>
      </c>
      <c r="AE12" s="12">
        <f>Calcs!AC44*'US COVID adjustment'!AE220*'Non-GHG Multipliers'!AA13</f>
        <v>1293088545.4216223</v>
      </c>
      <c r="AF12" s="12">
        <f>Calcs!AD44*'US COVID adjustment'!AF220*'Non-GHG Multipliers'!AB13</f>
        <v>1301595826.6829364</v>
      </c>
      <c r="AG12" s="12">
        <f>Calcs!AE44*'US COVID adjustment'!AG220*'Non-GHG Multipliers'!AC13</f>
        <v>1315651332.5654876</v>
      </c>
      <c r="AH12" s="12">
        <f>Calcs!AF44*'US COVID adjustment'!AH220*'Non-GHG Multipliers'!AD13</f>
        <v>1329954057.2728207</v>
      </c>
      <c r="AI12" s="12">
        <f>Calcs!AG44*'US COVID adjustment'!AI220*'Non-GHG Multipliers'!AE13</f>
        <v>1346464947.7119749</v>
      </c>
      <c r="AJ12" s="12">
        <f>Calcs!AH44*'US COVID adjustment'!AJ220*'Non-GHG Multipliers'!AF13</f>
        <v>1364636121.2627203</v>
      </c>
      <c r="AK12" s="12">
        <f>Calcs!AI44*'US COVID adjustment'!AK220*'Non-GHG Multipliers'!AG13</f>
        <v>1381299009.2945101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*'Non-GHG Multipliers'!C14</f>
        <v>304392200.62489027</v>
      </c>
      <c r="H13" s="12">
        <f>Calcs!F45*'US COVID adjustment'!H221*'Non-GHG Multipliers'!D14</f>
        <v>350877968.50104004</v>
      </c>
      <c r="I13" s="12">
        <f>Calcs!G45*'US COVID adjustment'!I221*'Non-GHG Multipliers'!E14</f>
        <v>342130571.38607144</v>
      </c>
      <c r="J13" s="12">
        <f>Calcs!H45*'US COVID adjustment'!J221*'Non-GHG Multipliers'!F14</f>
        <v>312705198.02585924</v>
      </c>
      <c r="K13" s="12">
        <f>Calcs!I45*'US COVID adjustment'!K221*'Non-GHG Multipliers'!G14</f>
        <v>306326059.10578281</v>
      </c>
      <c r="L13" s="12">
        <f>Calcs!J45*'US COVID adjustment'!L221*'Non-GHG Multipliers'!H14</f>
        <v>306527003.15676028</v>
      </c>
      <c r="M13" s="12">
        <f>Calcs!K45*'US COVID adjustment'!M221*'Non-GHG Multipliers'!I14</f>
        <v>307777347.90678638</v>
      </c>
      <c r="N13" s="12">
        <f>Calcs!L45*'US COVID adjustment'!N221*'Non-GHG Multipliers'!J14</f>
        <v>311545716.60546923</v>
      </c>
      <c r="O13" s="12">
        <f>Calcs!M45*'US COVID adjustment'!O221*'Non-GHG Multipliers'!K14</f>
        <v>314524045.5364151</v>
      </c>
      <c r="P13" s="12">
        <f>Calcs!N45*'US COVID adjustment'!P221*'Non-GHG Multipliers'!L14</f>
        <v>318334147.09103465</v>
      </c>
      <c r="Q13" s="12">
        <f>Calcs!O45*'US COVID adjustment'!Q221*'Non-GHG Multipliers'!M14</f>
        <v>323005455.7074995</v>
      </c>
      <c r="R13" s="12">
        <f>Calcs!P45*'US COVID adjustment'!R221*'Non-GHG Multipliers'!N14</f>
        <v>327002785.98903888</v>
      </c>
      <c r="S13" s="12">
        <f>Calcs!Q45*'US COVID adjustment'!S221*'Non-GHG Multipliers'!O14</f>
        <v>330188032.76330316</v>
      </c>
      <c r="T13" s="12">
        <f>Calcs!R45*'US COVID adjustment'!T221*'Non-GHG Multipliers'!P14</f>
        <v>332671202.86965632</v>
      </c>
      <c r="U13" s="12">
        <f>Calcs!S45*'US COVID adjustment'!U221*'Non-GHG Multipliers'!Q14</f>
        <v>334733631.21435058</v>
      </c>
      <c r="V13" s="12">
        <f>Calcs!T45*'US COVID adjustment'!V221*'Non-GHG Multipliers'!R14</f>
        <v>336712000.05024934</v>
      </c>
      <c r="W13" s="12">
        <f>Calcs!U45*'US COVID adjustment'!W221*'Non-GHG Multipliers'!S14</f>
        <v>338199979.70870119</v>
      </c>
      <c r="X13" s="12">
        <f>Calcs!V45*'US COVID adjustment'!X221*'Non-GHG Multipliers'!T14</f>
        <v>339793676.39750123</v>
      </c>
      <c r="Y13" s="12">
        <f>Calcs!W45*'US COVID adjustment'!Y221*'Non-GHG Multipliers'!U14</f>
        <v>341208675.10849935</v>
      </c>
      <c r="Z13" s="12">
        <f>Calcs!X45*'US COVID adjustment'!Z221*'Non-GHG Multipliers'!V14</f>
        <v>342730935.52501851</v>
      </c>
      <c r="AA13" s="12">
        <f>Calcs!Y45*'US COVID adjustment'!AA221*'Non-GHG Multipliers'!W14</f>
        <v>342441166.95889682</v>
      </c>
      <c r="AB13" s="12">
        <f>Calcs!Z45*'US COVID adjustment'!AB221*'Non-GHG Multipliers'!X14</f>
        <v>344405042.58709997</v>
      </c>
      <c r="AC13" s="12">
        <f>Calcs!AA45*'US COVID adjustment'!AC221*'Non-GHG Multipliers'!Y14</f>
        <v>346428693.67975634</v>
      </c>
      <c r="AD13" s="12">
        <f>Calcs!AB45*'US COVID adjustment'!AD221*'Non-GHG Multipliers'!Z14</f>
        <v>348952778.38536531</v>
      </c>
      <c r="AE13" s="12">
        <f>Calcs!AC45*'US COVID adjustment'!AE221*'Non-GHG Multipliers'!AA14</f>
        <v>352300741.47848552</v>
      </c>
      <c r="AF13" s="12">
        <f>Calcs!AD45*'US COVID adjustment'!AF221*'Non-GHG Multipliers'!AB14</f>
        <v>354658049.70681328</v>
      </c>
      <c r="AG13" s="12">
        <f>Calcs!AE45*'US COVID adjustment'!AG221*'Non-GHG Multipliers'!AC14</f>
        <v>357718396.82353944</v>
      </c>
      <c r="AH13" s="12">
        <f>Calcs!AF45*'US COVID adjustment'!AH221*'Non-GHG Multipliers'!AD14</f>
        <v>361260855.08955443</v>
      </c>
      <c r="AI13" s="12">
        <f>Calcs!AG45*'US COVID adjustment'!AI221*'Non-GHG Multipliers'!AE14</f>
        <v>364300297.28865415</v>
      </c>
      <c r="AJ13" s="12">
        <f>Calcs!AH45*'US COVID adjustment'!AJ221*'Non-GHG Multipliers'!AF14</f>
        <v>367860380.28178179</v>
      </c>
      <c r="AK13" s="12">
        <f>Calcs!AI45*'US COVID adjustment'!AK221*'Non-GHG Multipliers'!AG14</f>
        <v>372141428.76627135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*'Non-GHG Multipliers'!C15</f>
        <v>0</v>
      </c>
      <c r="H14" s="12">
        <f>Calcs!F46*'US COVID adjustment'!H222*'Non-GHG Multipliers'!D15</f>
        <v>0</v>
      </c>
      <c r="I14" s="12">
        <f>Calcs!G46*'US COVID adjustment'!I222*'Non-GHG Multipliers'!E15</f>
        <v>0</v>
      </c>
      <c r="J14" s="12">
        <f>Calcs!H46*'US COVID adjustment'!J222*'Non-GHG Multipliers'!F15</f>
        <v>0</v>
      </c>
      <c r="K14" s="12">
        <f>Calcs!I46*'US COVID adjustment'!K222*'Non-GHG Multipliers'!G15</f>
        <v>0</v>
      </c>
      <c r="L14" s="12">
        <f>Calcs!J46*'US COVID adjustment'!L222*'Non-GHG Multipliers'!H15</f>
        <v>0</v>
      </c>
      <c r="M14" s="12">
        <f>Calcs!K46*'US COVID adjustment'!M222*'Non-GHG Multipliers'!I15</f>
        <v>0</v>
      </c>
      <c r="N14" s="12">
        <f>Calcs!L46*'US COVID adjustment'!N222*'Non-GHG Multipliers'!J15</f>
        <v>0</v>
      </c>
      <c r="O14" s="12">
        <f>Calcs!M46*'US COVID adjustment'!O222*'Non-GHG Multipliers'!K15</f>
        <v>0</v>
      </c>
      <c r="P14" s="12">
        <f>Calcs!N46*'US COVID adjustment'!P222*'Non-GHG Multipliers'!L15</f>
        <v>0</v>
      </c>
      <c r="Q14" s="12">
        <f>Calcs!O46*'US COVID adjustment'!Q222*'Non-GHG Multipliers'!M15</f>
        <v>0</v>
      </c>
      <c r="R14" s="12">
        <f>Calcs!P46*'US COVID adjustment'!R222*'Non-GHG Multipliers'!N15</f>
        <v>0</v>
      </c>
      <c r="S14" s="12">
        <f>Calcs!Q46*'US COVID adjustment'!S222*'Non-GHG Multipliers'!O15</f>
        <v>0</v>
      </c>
      <c r="T14" s="12">
        <f>Calcs!R46*'US COVID adjustment'!T222*'Non-GHG Multipliers'!P15</f>
        <v>0</v>
      </c>
      <c r="U14" s="12">
        <f>Calcs!S46*'US COVID adjustment'!U222*'Non-GHG Multipliers'!Q15</f>
        <v>0</v>
      </c>
      <c r="V14" s="12">
        <f>Calcs!T46*'US COVID adjustment'!V222*'Non-GHG Multipliers'!R15</f>
        <v>0</v>
      </c>
      <c r="W14" s="12">
        <f>Calcs!U46*'US COVID adjustment'!W222*'Non-GHG Multipliers'!S15</f>
        <v>0</v>
      </c>
      <c r="X14" s="12">
        <f>Calcs!V46*'US COVID adjustment'!X222*'Non-GHG Multipliers'!T15</f>
        <v>0</v>
      </c>
      <c r="Y14" s="12">
        <f>Calcs!W46*'US COVID adjustment'!Y222*'Non-GHG Multipliers'!U15</f>
        <v>0</v>
      </c>
      <c r="Z14" s="12">
        <f>Calcs!X46*'US COVID adjustment'!Z222*'Non-GHG Multipliers'!V15</f>
        <v>0</v>
      </c>
      <c r="AA14" s="12">
        <f>Calcs!Y46*'US COVID adjustment'!AA222*'Non-GHG Multipliers'!W15</f>
        <v>0</v>
      </c>
      <c r="AB14" s="12">
        <f>Calcs!Z46*'US COVID adjustment'!AB222*'Non-GHG Multipliers'!X15</f>
        <v>0</v>
      </c>
      <c r="AC14" s="12">
        <f>Calcs!AA46*'US COVID adjustment'!AC222*'Non-GHG Multipliers'!Y15</f>
        <v>0</v>
      </c>
      <c r="AD14" s="12">
        <f>Calcs!AB46*'US COVID adjustment'!AD222*'Non-GHG Multipliers'!Z15</f>
        <v>0</v>
      </c>
      <c r="AE14" s="12">
        <f>Calcs!AC46*'US COVID adjustment'!AE222*'Non-GHG Multipliers'!AA15</f>
        <v>0</v>
      </c>
      <c r="AF14" s="12">
        <f>Calcs!AD46*'US COVID adjustment'!AF222*'Non-GHG Multipliers'!AB15</f>
        <v>0</v>
      </c>
      <c r="AG14" s="12">
        <f>Calcs!AE46*'US COVID adjustment'!AG222*'Non-GHG Multipliers'!AC15</f>
        <v>0</v>
      </c>
      <c r="AH14" s="12">
        <f>Calcs!AF46*'US COVID adjustment'!AH222*'Non-GHG Multipliers'!AD15</f>
        <v>0</v>
      </c>
      <c r="AI14" s="12">
        <f>Calcs!AG46*'US COVID adjustment'!AI222*'Non-GHG Multipliers'!AE15</f>
        <v>0</v>
      </c>
      <c r="AJ14" s="12">
        <f>Calcs!AH46*'US COVID adjustment'!AJ222*'Non-GHG Multipliers'!AF15</f>
        <v>0</v>
      </c>
      <c r="AK14" s="12">
        <f>Calcs!AI46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*'Non-GHG Multipliers'!C16</f>
        <v>5625790448.9772253</v>
      </c>
      <c r="H15" s="12">
        <f>Calcs!F47*'US COVID adjustment'!H223*'Non-GHG Multipliers'!D16</f>
        <v>5526853829.7810707</v>
      </c>
      <c r="I15" s="12">
        <f>Calcs!G47*'US COVID adjustment'!I223*'Non-GHG Multipliers'!E16</f>
        <v>5978705621.0213337</v>
      </c>
      <c r="J15" s="12">
        <f>Calcs!H47*'US COVID adjustment'!J223*'Non-GHG Multipliers'!F16</f>
        <v>6268066472.3473568</v>
      </c>
      <c r="K15" s="12">
        <f>Calcs!I47*'US COVID adjustment'!K223*'Non-GHG Multipliers'!G16</f>
        <v>6478722250.4275303</v>
      </c>
      <c r="L15" s="12">
        <f>Calcs!J47*'US COVID adjustment'!L223*'Non-GHG Multipliers'!H16</f>
        <v>6763474767.6527777</v>
      </c>
      <c r="M15" s="12">
        <f>Calcs!K47*'US COVID adjustment'!M223*'Non-GHG Multipliers'!I16</f>
        <v>7035578093.3769445</v>
      </c>
      <c r="N15" s="12">
        <f>Calcs!L47*'US COVID adjustment'!N223*'Non-GHG Multipliers'!J16</f>
        <v>7313857464.2333384</v>
      </c>
      <c r="O15" s="12">
        <f>Calcs!M47*'US COVID adjustment'!O223*'Non-GHG Multipliers'!K16</f>
        <v>7574101785.1259193</v>
      </c>
      <c r="P15" s="12">
        <f>Calcs!N47*'US COVID adjustment'!P223*'Non-GHG Multipliers'!L16</f>
        <v>7897152245.3136492</v>
      </c>
      <c r="Q15" s="12">
        <f>Calcs!O47*'US COVID adjustment'!Q223*'Non-GHG Multipliers'!M16</f>
        <v>8280743316.8391409</v>
      </c>
      <c r="R15" s="12">
        <f>Calcs!P47*'US COVID adjustment'!R223*'Non-GHG Multipliers'!N16</f>
        <v>8726353039.8619213</v>
      </c>
      <c r="S15" s="12">
        <f>Calcs!Q47*'US COVID adjustment'!S223*'Non-GHG Multipliers'!O16</f>
        <v>9126645908.2693577</v>
      </c>
      <c r="T15" s="12">
        <f>Calcs!R47*'US COVID adjustment'!T223*'Non-GHG Multipliers'!P16</f>
        <v>9561311022.9986515</v>
      </c>
      <c r="U15" s="12">
        <f>Calcs!S47*'US COVID adjustment'!U223*'Non-GHG Multipliers'!Q16</f>
        <v>10010455350.033947</v>
      </c>
      <c r="V15" s="12">
        <f>Calcs!T47*'US COVID adjustment'!V223*'Non-GHG Multipliers'!R16</f>
        <v>10386960998.29578</v>
      </c>
      <c r="W15" s="12">
        <f>Calcs!U47*'US COVID adjustment'!W223*'Non-GHG Multipliers'!S16</f>
        <v>10688861374.477808</v>
      </c>
      <c r="X15" s="12">
        <f>Calcs!V47*'US COVID adjustment'!X223*'Non-GHG Multipliers'!T16</f>
        <v>10931967861.168158</v>
      </c>
      <c r="Y15" s="12">
        <f>Calcs!W47*'US COVID adjustment'!Y223*'Non-GHG Multipliers'!U16</f>
        <v>11183064938.427998</v>
      </c>
      <c r="Z15" s="12">
        <f>Calcs!X47*'US COVID adjustment'!Z223*'Non-GHG Multipliers'!V16</f>
        <v>11411231643.758553</v>
      </c>
      <c r="AA15" s="12">
        <f>Calcs!Y47*'US COVID adjustment'!AA223*'Non-GHG Multipliers'!W16</f>
        <v>11662796121.669722</v>
      </c>
      <c r="AB15" s="12">
        <f>Calcs!Z47*'US COVID adjustment'!AB223*'Non-GHG Multipliers'!X16</f>
        <v>11941049195.082022</v>
      </c>
      <c r="AC15" s="12">
        <f>Calcs!AA47*'US COVID adjustment'!AC223*'Non-GHG Multipliers'!Y16</f>
        <v>12178452860.957874</v>
      </c>
      <c r="AD15" s="12">
        <f>Calcs!AB47*'US COVID adjustment'!AD223*'Non-GHG Multipliers'!Z16</f>
        <v>12436236115.968702</v>
      </c>
      <c r="AE15" s="12">
        <f>Calcs!AC47*'US COVID adjustment'!AE223*'Non-GHG Multipliers'!AA16</f>
        <v>12715124228.751104</v>
      </c>
      <c r="AF15" s="12">
        <f>Calcs!AD47*'US COVID adjustment'!AF223*'Non-GHG Multipliers'!AB16</f>
        <v>12998028831.608221</v>
      </c>
      <c r="AG15" s="12">
        <f>Calcs!AE47*'US COVID adjustment'!AG223*'Non-GHG Multipliers'!AC16</f>
        <v>13269535020.094816</v>
      </c>
      <c r="AH15" s="12">
        <f>Calcs!AF47*'US COVID adjustment'!AH223*'Non-GHG Multipliers'!AD16</f>
        <v>13519622413.032997</v>
      </c>
      <c r="AI15" s="12">
        <f>Calcs!AG47*'US COVID adjustment'!AI223*'Non-GHG Multipliers'!AE16</f>
        <v>13788728781.335497</v>
      </c>
      <c r="AJ15" s="12">
        <f>Calcs!AH47*'US COVID adjustment'!AJ223*'Non-GHG Multipliers'!AF16</f>
        <v>14072465167.319645</v>
      </c>
      <c r="AK15" s="12">
        <f>Calcs!AI47*'US COVID adjustment'!AK223*'Non-GHG Multipliers'!AG16</f>
        <v>14375345359.378052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*'Non-GHG Multipliers'!C17</f>
        <v>7208867056.5086479</v>
      </c>
      <c r="H16" s="12">
        <f>Calcs!F48*'US COVID adjustment'!H224*'Non-GHG Multipliers'!D17</f>
        <v>6757801619.0517111</v>
      </c>
      <c r="I16" s="12">
        <f>Calcs!G48*'US COVID adjustment'!I224*'Non-GHG Multipliers'!E17</f>
        <v>6990656976.2088938</v>
      </c>
      <c r="J16" s="12">
        <f>Calcs!H48*'US COVID adjustment'!J224*'Non-GHG Multipliers'!F17</f>
        <v>6135141303.4987822</v>
      </c>
      <c r="K16" s="12">
        <f>Calcs!I48*'US COVID adjustment'!K224*'Non-GHG Multipliers'!G17</f>
        <v>6378662006.4994946</v>
      </c>
      <c r="L16" s="12">
        <f>Calcs!J48*'US COVID adjustment'!L224*'Non-GHG Multipliers'!H17</f>
        <v>6974862293.5176878</v>
      </c>
      <c r="M16" s="12">
        <f>Calcs!K48*'US COVID adjustment'!M224*'Non-GHG Multipliers'!I17</f>
        <v>7072527571.7830687</v>
      </c>
      <c r="N16" s="12">
        <f>Calcs!L48*'US COVID adjustment'!N224*'Non-GHG Multipliers'!J17</f>
        <v>7186565614.1215076</v>
      </c>
      <c r="O16" s="12">
        <f>Calcs!M48*'US COVID adjustment'!O224*'Non-GHG Multipliers'!K17</f>
        <v>7297287253.926363</v>
      </c>
      <c r="P16" s="12">
        <f>Calcs!N48*'US COVID adjustment'!P224*'Non-GHG Multipliers'!L17</f>
        <v>7530193591.6962109</v>
      </c>
      <c r="Q16" s="12">
        <f>Calcs!O48*'US COVID adjustment'!Q224*'Non-GHG Multipliers'!M17</f>
        <v>7669007311.1613951</v>
      </c>
      <c r="R16" s="12">
        <f>Calcs!P48*'US COVID adjustment'!R224*'Non-GHG Multipliers'!N17</f>
        <v>7790823073.9948959</v>
      </c>
      <c r="S16" s="12">
        <f>Calcs!Q48*'US COVID adjustment'!S224*'Non-GHG Multipliers'!O17</f>
        <v>7871597557.745225</v>
      </c>
      <c r="T16" s="12">
        <f>Calcs!R48*'US COVID adjustment'!T224*'Non-GHG Multipliers'!P17</f>
        <v>7936731208.9891729</v>
      </c>
      <c r="U16" s="12">
        <f>Calcs!S48*'US COVID adjustment'!U224*'Non-GHG Multipliers'!Q17</f>
        <v>7900552194.8696308</v>
      </c>
      <c r="V16" s="12">
        <f>Calcs!T48*'US COVID adjustment'!V224*'Non-GHG Multipliers'!R17</f>
        <v>7877377205.7138128</v>
      </c>
      <c r="W16" s="12">
        <f>Calcs!U48*'US COVID adjustment'!W224*'Non-GHG Multipliers'!S17</f>
        <v>7855633054.8580008</v>
      </c>
      <c r="X16" s="12">
        <f>Calcs!V48*'US COVID adjustment'!X224*'Non-GHG Multipliers'!T17</f>
        <v>7850158804.8907146</v>
      </c>
      <c r="Y16" s="12">
        <f>Calcs!W48*'US COVID adjustment'!Y224*'Non-GHG Multipliers'!U17</f>
        <v>7868516982.0138035</v>
      </c>
      <c r="Z16" s="12">
        <f>Calcs!X48*'US COVID adjustment'!Z224*'Non-GHG Multipliers'!V17</f>
        <v>7878903947.4311752</v>
      </c>
      <c r="AA16" s="12">
        <f>Calcs!Y48*'US COVID adjustment'!AA224*'Non-GHG Multipliers'!W17</f>
        <v>7819152175.6652327</v>
      </c>
      <c r="AB16" s="12">
        <f>Calcs!Z48*'US COVID adjustment'!AB224*'Non-GHG Multipliers'!X17</f>
        <v>7829400583.6474085</v>
      </c>
      <c r="AC16" s="12">
        <f>Calcs!AA48*'US COVID adjustment'!AC224*'Non-GHG Multipliers'!Y17</f>
        <v>7909884227.1948299</v>
      </c>
      <c r="AD16" s="12">
        <f>Calcs!AB48*'US COVID adjustment'!AD224*'Non-GHG Multipliers'!Z17</f>
        <v>7986085943.4115152</v>
      </c>
      <c r="AE16" s="12">
        <f>Calcs!AC48*'US COVID adjustment'!AE224*'Non-GHG Multipliers'!AA17</f>
        <v>7978387231.7866793</v>
      </c>
      <c r="AF16" s="12">
        <f>Calcs!AD48*'US COVID adjustment'!AF224*'Non-GHG Multipliers'!AB17</f>
        <v>7988335131.7524509</v>
      </c>
      <c r="AG16" s="12">
        <f>Calcs!AE48*'US COVID adjustment'!AG224*'Non-GHG Multipliers'!AC17</f>
        <v>7989870311.5421</v>
      </c>
      <c r="AH16" s="12">
        <f>Calcs!AF48*'US COVID adjustment'!AH224*'Non-GHG Multipliers'!AD17</f>
        <v>7984338407.5435438</v>
      </c>
      <c r="AI16" s="12">
        <f>Calcs!AG48*'US COVID adjustment'!AI224*'Non-GHG Multipliers'!AE17</f>
        <v>8003551910.9763422</v>
      </c>
      <c r="AJ16" s="12">
        <f>Calcs!AH48*'US COVID adjustment'!AJ224*'Non-GHG Multipliers'!AF17</f>
        <v>8018280854.9546518</v>
      </c>
      <c r="AK16" s="12">
        <f>Calcs!AI48*'US COVID adjustment'!AK224*'Non-GHG Multipliers'!AG17</f>
        <v>8098694261.1581116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*'Non-GHG Multipliers'!C18</f>
        <v>5756780124.5814047</v>
      </c>
      <c r="H17" s="12">
        <f>Calcs!F49*'US COVID adjustment'!H225*'Non-GHG Multipliers'!D18</f>
        <v>5925760291.2004509</v>
      </c>
      <c r="I17" s="12">
        <f>Calcs!G49*'US COVID adjustment'!I225*'Non-GHG Multipliers'!E18</f>
        <v>5950046132.2262859</v>
      </c>
      <c r="J17" s="12">
        <f>Calcs!H49*'US COVID adjustment'!J225*'Non-GHG Multipliers'!F18</f>
        <v>5727884115.052433</v>
      </c>
      <c r="K17" s="12">
        <f>Calcs!I49*'US COVID adjustment'!K225*'Non-GHG Multipliers'!G18</f>
        <v>5613855067.4272652</v>
      </c>
      <c r="L17" s="12">
        <f>Calcs!J49*'US COVID adjustment'!L225*'Non-GHG Multipliers'!H18</f>
        <v>5587184031.7376442</v>
      </c>
      <c r="M17" s="12">
        <f>Calcs!K49*'US COVID adjustment'!M225*'Non-GHG Multipliers'!I18</f>
        <v>5567973724.2072706</v>
      </c>
      <c r="N17" s="12">
        <f>Calcs!L49*'US COVID adjustment'!N225*'Non-GHG Multipliers'!J18</f>
        <v>5575945859.6858177</v>
      </c>
      <c r="O17" s="12">
        <f>Calcs!M49*'US COVID adjustment'!O225*'Non-GHG Multipliers'!K18</f>
        <v>5574969443.0918636</v>
      </c>
      <c r="P17" s="12">
        <f>Calcs!N49*'US COVID adjustment'!P225*'Non-GHG Multipliers'!L18</f>
        <v>5584462507.5940399</v>
      </c>
      <c r="Q17" s="12">
        <f>Calcs!O49*'US COVID adjustment'!Q225*'Non-GHG Multipliers'!M18</f>
        <v>5596254310.8457279</v>
      </c>
      <c r="R17" s="12">
        <f>Calcs!P49*'US COVID adjustment'!R225*'Non-GHG Multipliers'!N18</f>
        <v>5620430174.5994368</v>
      </c>
      <c r="S17" s="12">
        <f>Calcs!Q49*'US COVID adjustment'!S225*'Non-GHG Multipliers'!O18</f>
        <v>5667231572.4838696</v>
      </c>
      <c r="T17" s="12">
        <f>Calcs!R49*'US COVID adjustment'!T225*'Non-GHG Multipliers'!P18</f>
        <v>5708498150.4722071</v>
      </c>
      <c r="U17" s="12">
        <f>Calcs!S49*'US COVID adjustment'!U225*'Non-GHG Multipliers'!Q18</f>
        <v>5746723569.4668713</v>
      </c>
      <c r="V17" s="12">
        <f>Calcs!T49*'US COVID adjustment'!V225*'Non-GHG Multipliers'!R18</f>
        <v>5781648756.4554358</v>
      </c>
      <c r="W17" s="12">
        <f>Calcs!U49*'US COVID adjustment'!W225*'Non-GHG Multipliers'!S18</f>
        <v>5808471795.8004179</v>
      </c>
      <c r="X17" s="12">
        <f>Calcs!V49*'US COVID adjustment'!X225*'Non-GHG Multipliers'!T18</f>
        <v>5828731109.141449</v>
      </c>
      <c r="Y17" s="12">
        <f>Calcs!W49*'US COVID adjustment'!Y225*'Non-GHG Multipliers'!U18</f>
        <v>5849861153.6219568</v>
      </c>
      <c r="Z17" s="12">
        <f>Calcs!X49*'US COVID adjustment'!Z225*'Non-GHG Multipliers'!V18</f>
        <v>5880364185.3413591</v>
      </c>
      <c r="AA17" s="12">
        <f>Calcs!Y49*'US COVID adjustment'!AA225*'Non-GHG Multipliers'!W18</f>
        <v>5887459124.9017048</v>
      </c>
      <c r="AB17" s="12">
        <f>Calcs!Z49*'US COVID adjustment'!AB225*'Non-GHG Multipliers'!X18</f>
        <v>5905610435.9460278</v>
      </c>
      <c r="AC17" s="12">
        <f>Calcs!AA49*'US COVID adjustment'!AC225*'Non-GHG Multipliers'!Y18</f>
        <v>5925364061.8070412</v>
      </c>
      <c r="AD17" s="12">
        <f>Calcs!AB49*'US COVID adjustment'!AD225*'Non-GHG Multipliers'!Z18</f>
        <v>5940016657.6406736</v>
      </c>
      <c r="AE17" s="12">
        <f>Calcs!AC49*'US COVID adjustment'!AE225*'Non-GHG Multipliers'!AA18</f>
        <v>5949827586.1667519</v>
      </c>
      <c r="AF17" s="12">
        <f>Calcs!AD49*'US COVID adjustment'!AF225*'Non-GHG Multipliers'!AB18</f>
        <v>5958682717.5274372</v>
      </c>
      <c r="AG17" s="12">
        <f>Calcs!AE49*'US COVID adjustment'!AG225*'Non-GHG Multipliers'!AC18</f>
        <v>5961574680.5851507</v>
      </c>
      <c r="AH17" s="12">
        <f>Calcs!AF49*'US COVID adjustment'!AH225*'Non-GHG Multipliers'!AD18</f>
        <v>5969329631.7874975</v>
      </c>
      <c r="AI17" s="12">
        <f>Calcs!AG49*'US COVID adjustment'!AI225*'Non-GHG Multipliers'!AE18</f>
        <v>5961565959.3097916</v>
      </c>
      <c r="AJ17" s="12">
        <f>Calcs!AH49*'US COVID adjustment'!AJ225*'Non-GHG Multipliers'!AF18</f>
        <v>5945902919.3504133</v>
      </c>
      <c r="AK17" s="12">
        <f>Calcs!AI49*'US COVID adjustment'!AK225*'Non-GHG Multipliers'!AG18</f>
        <v>5952388257.5917215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*'Non-GHG Multipliers'!C19</f>
        <v>172222019.33606142</v>
      </c>
      <c r="H18" s="12">
        <f>Calcs!F50*'US COVID adjustment'!H226*'Non-GHG Multipliers'!D19</f>
        <v>181632147.80165988</v>
      </c>
      <c r="I18" s="12">
        <f>Calcs!G50*'US COVID adjustment'!I226*'Non-GHG Multipliers'!E19</f>
        <v>185867120.57602054</v>
      </c>
      <c r="J18" s="12">
        <f>Calcs!H50*'US COVID adjustment'!J226*'Non-GHG Multipliers'!F19</f>
        <v>179560765.84603542</v>
      </c>
      <c r="K18" s="12">
        <f>Calcs!I50*'US COVID adjustment'!K226*'Non-GHG Multipliers'!G19</f>
        <v>179384392.13982391</v>
      </c>
      <c r="L18" s="12">
        <f>Calcs!J50*'US COVID adjustment'!L226*'Non-GHG Multipliers'!H19</f>
        <v>180370350.19183475</v>
      </c>
      <c r="M18" s="12">
        <f>Calcs!K50*'US COVID adjustment'!M226*'Non-GHG Multipliers'!I19</f>
        <v>182005612.72324288</v>
      </c>
      <c r="N18" s="12">
        <f>Calcs!L50*'US COVID adjustment'!N226*'Non-GHG Multipliers'!J19</f>
        <v>184724027.53934795</v>
      </c>
      <c r="O18" s="12">
        <f>Calcs!M50*'US COVID adjustment'!O226*'Non-GHG Multipliers'!K19</f>
        <v>187302771.63501579</v>
      </c>
      <c r="P18" s="12">
        <f>Calcs!N50*'US COVID adjustment'!P226*'Non-GHG Multipliers'!L19</f>
        <v>189674571.34533107</v>
      </c>
      <c r="Q18" s="12">
        <f>Calcs!O50*'US COVID adjustment'!Q226*'Non-GHG Multipliers'!M19</f>
        <v>193039391.75420502</v>
      </c>
      <c r="R18" s="12">
        <f>Calcs!P50*'US COVID adjustment'!R226*'Non-GHG Multipliers'!N19</f>
        <v>195778929.67661375</v>
      </c>
      <c r="S18" s="12">
        <f>Calcs!Q50*'US COVID adjustment'!S226*'Non-GHG Multipliers'!O19</f>
        <v>198134772.84534067</v>
      </c>
      <c r="T18" s="12">
        <f>Calcs!R50*'US COVID adjustment'!T226*'Non-GHG Multipliers'!P19</f>
        <v>199782197.96649647</v>
      </c>
      <c r="U18" s="12">
        <f>Calcs!S50*'US COVID adjustment'!U226*'Non-GHG Multipliers'!Q19</f>
        <v>201235878.0261462</v>
      </c>
      <c r="V18" s="12">
        <f>Calcs!T50*'US COVID adjustment'!V226*'Non-GHG Multipliers'!R19</f>
        <v>202083486.10478848</v>
      </c>
      <c r="W18" s="12">
        <f>Calcs!U50*'US COVID adjustment'!W226*'Non-GHG Multipliers'!S19</f>
        <v>202483955.61569798</v>
      </c>
      <c r="X18" s="12">
        <f>Calcs!V50*'US COVID adjustment'!X226*'Non-GHG Multipliers'!T19</f>
        <v>203130752.53888583</v>
      </c>
      <c r="Y18" s="12">
        <f>Calcs!W50*'US COVID adjustment'!Y226*'Non-GHG Multipliers'!U19</f>
        <v>204035736.03111252</v>
      </c>
      <c r="Z18" s="12">
        <f>Calcs!X50*'US COVID adjustment'!Z226*'Non-GHG Multipliers'!V19</f>
        <v>205035868.27362019</v>
      </c>
      <c r="AA18" s="12">
        <f>Calcs!Y50*'US COVID adjustment'!AA226*'Non-GHG Multipliers'!W19</f>
        <v>204902520.07617608</v>
      </c>
      <c r="AB18" s="12">
        <f>Calcs!Z50*'US COVID adjustment'!AB226*'Non-GHG Multipliers'!X19</f>
        <v>205564303.65917772</v>
      </c>
      <c r="AC18" s="12">
        <f>Calcs!AA50*'US COVID adjustment'!AC226*'Non-GHG Multipliers'!Y19</f>
        <v>206739646.07493618</v>
      </c>
      <c r="AD18" s="12">
        <f>Calcs!AB50*'US COVID adjustment'!AD226*'Non-GHG Multipliers'!Z19</f>
        <v>208210904.26163507</v>
      </c>
      <c r="AE18" s="12">
        <f>Calcs!AC50*'US COVID adjustment'!AE226*'Non-GHG Multipliers'!AA19</f>
        <v>210578456.0531168</v>
      </c>
      <c r="AF18" s="12">
        <f>Calcs!AD50*'US COVID adjustment'!AF226*'Non-GHG Multipliers'!AB19</f>
        <v>211499207.84205157</v>
      </c>
      <c r="AG18" s="12">
        <f>Calcs!AE50*'US COVID adjustment'!AG226*'Non-GHG Multipliers'!AC19</f>
        <v>212463529.95700023</v>
      </c>
      <c r="AH18" s="12">
        <f>Calcs!AF50*'US COVID adjustment'!AH226*'Non-GHG Multipliers'!AD19</f>
        <v>214576764.29878601</v>
      </c>
      <c r="AI18" s="12">
        <f>Calcs!AG50*'US COVID adjustment'!AI226*'Non-GHG Multipliers'!AE19</f>
        <v>215755503.03580278</v>
      </c>
      <c r="AJ18" s="12">
        <f>Calcs!AH50*'US COVID adjustment'!AJ226*'Non-GHG Multipliers'!AF19</f>
        <v>217046540.18520206</v>
      </c>
      <c r="AK18" s="12">
        <f>Calcs!AI50*'US COVID adjustment'!AK226*'Non-GHG Multipliers'!AG19</f>
        <v>218692988.6738461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*'Non-GHG Multipliers'!C20</f>
        <v>3734842.7948899469</v>
      </c>
      <c r="H19" s="12">
        <f>Calcs!F51*'US COVID adjustment'!H227*'Non-GHG Multipliers'!D20</f>
        <v>4324087.1336873891</v>
      </c>
      <c r="I19" s="12">
        <f>Calcs!G51*'US COVID adjustment'!I227*'Non-GHG Multipliers'!E20</f>
        <v>4159122.5015757</v>
      </c>
      <c r="J19" s="12">
        <f>Calcs!H51*'US COVID adjustment'!J227*'Non-GHG Multipliers'!F20</f>
        <v>3865504.3202063823</v>
      </c>
      <c r="K19" s="12">
        <f>Calcs!I51*'US COVID adjustment'!K227*'Non-GHG Multipliers'!G20</f>
        <v>3786729.3911800147</v>
      </c>
      <c r="L19" s="12">
        <f>Calcs!J51*'US COVID adjustment'!L227*'Non-GHG Multipliers'!H20</f>
        <v>3799024.606008274</v>
      </c>
      <c r="M19" s="12">
        <f>Calcs!K51*'US COVID adjustment'!M227*'Non-GHG Multipliers'!I20</f>
        <v>3823490.352469218</v>
      </c>
      <c r="N19" s="12">
        <f>Calcs!L51*'US COVID adjustment'!N227*'Non-GHG Multipliers'!J20</f>
        <v>3871338.6063536271</v>
      </c>
      <c r="O19" s="12">
        <f>Calcs!M51*'US COVID adjustment'!O227*'Non-GHG Multipliers'!K20</f>
        <v>3907017.8876057165</v>
      </c>
      <c r="P19" s="12">
        <f>Calcs!N51*'US COVID adjustment'!P227*'Non-GHG Multipliers'!L20</f>
        <v>3954753.2241642647</v>
      </c>
      <c r="Q19" s="12">
        <f>Calcs!O51*'US COVID adjustment'!Q227*'Non-GHG Multipliers'!M20</f>
        <v>4067981.8667335627</v>
      </c>
      <c r="R19" s="12">
        <f>Calcs!P51*'US COVID adjustment'!R227*'Non-GHG Multipliers'!N20</f>
        <v>4110479.2665679324</v>
      </c>
      <c r="S19" s="12">
        <f>Calcs!Q51*'US COVID adjustment'!S227*'Non-GHG Multipliers'!O20</f>
        <v>4160963.5148471873</v>
      </c>
      <c r="T19" s="12">
        <f>Calcs!R51*'US COVID adjustment'!T227*'Non-GHG Multipliers'!P20</f>
        <v>4191483.6906139748</v>
      </c>
      <c r="U19" s="12">
        <f>Calcs!S51*'US COVID adjustment'!U227*'Non-GHG Multipliers'!Q20</f>
        <v>4217500.4198337803</v>
      </c>
      <c r="V19" s="12">
        <f>Calcs!T51*'US COVID adjustment'!V227*'Non-GHG Multipliers'!R20</f>
        <v>4252050.327073955</v>
      </c>
      <c r="W19" s="12">
        <f>Calcs!U51*'US COVID adjustment'!W227*'Non-GHG Multipliers'!S20</f>
        <v>4282716.4634445505</v>
      </c>
      <c r="X19" s="12">
        <f>Calcs!V51*'US COVID adjustment'!X227*'Non-GHG Multipliers'!T20</f>
        <v>4311577.5633974709</v>
      </c>
      <c r="Y19" s="12">
        <f>Calcs!W51*'US COVID adjustment'!Y227*'Non-GHG Multipliers'!U20</f>
        <v>4337595.8939082194</v>
      </c>
      <c r="Z19" s="12">
        <f>Calcs!X51*'US COVID adjustment'!Z227*'Non-GHG Multipliers'!V20</f>
        <v>4368733.8134402083</v>
      </c>
      <c r="AA19" s="12">
        <f>Calcs!Y51*'US COVID adjustment'!AA227*'Non-GHG Multipliers'!W20</f>
        <v>4378212.1959359469</v>
      </c>
      <c r="AB19" s="12">
        <f>Calcs!Z51*'US COVID adjustment'!AB227*'Non-GHG Multipliers'!X20</f>
        <v>4416614.7929191608</v>
      </c>
      <c r="AC19" s="12">
        <f>Calcs!AA51*'US COVID adjustment'!AC227*'Non-GHG Multipliers'!Y20</f>
        <v>4455653.0799065167</v>
      </c>
      <c r="AD19" s="12">
        <f>Calcs!AB51*'US COVID adjustment'!AD227*'Non-GHG Multipliers'!Z20</f>
        <v>4499422.2039957037</v>
      </c>
      <c r="AE19" s="12">
        <f>Calcs!AC51*'US COVID adjustment'!AE227*'Non-GHG Multipliers'!AA20</f>
        <v>4546706.8244743878</v>
      </c>
      <c r="AF19" s="12">
        <f>Calcs!AD51*'US COVID adjustment'!AF227*'Non-GHG Multipliers'!AB20</f>
        <v>4588124.4531671228</v>
      </c>
      <c r="AG19" s="12">
        <f>Calcs!AE51*'US COVID adjustment'!AG227*'Non-GHG Multipliers'!AC20</f>
        <v>4631930.4534679921</v>
      </c>
      <c r="AH19" s="12">
        <f>Calcs!AF51*'US COVID adjustment'!AH227*'Non-GHG Multipliers'!AD20</f>
        <v>4677337.9594585113</v>
      </c>
      <c r="AI19" s="12">
        <f>Calcs!AG51*'US COVID adjustment'!AI227*'Non-GHG Multipliers'!AE20</f>
        <v>4719542.1602232931</v>
      </c>
      <c r="AJ19" s="12">
        <f>Calcs!AH51*'US COVID adjustment'!AJ227*'Non-GHG Multipliers'!AF20</f>
        <v>4767743.5717940759</v>
      </c>
      <c r="AK19" s="12">
        <f>Calcs!AI51*'US COVID adjustment'!AK227*'Non-GHG Multipliers'!AG20</f>
        <v>4828325.9958688691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*'Non-GHG Multipliers'!C21</f>
        <v>341144075.31791055</v>
      </c>
      <c r="H20" s="12">
        <f>Calcs!F52*'US COVID adjustment'!H228*'Non-GHG Multipliers'!D21</f>
        <v>359936206.43648565</v>
      </c>
      <c r="I20" s="12">
        <f>Calcs!G52*'US COVID adjustment'!I228*'Non-GHG Multipliers'!E21</f>
        <v>371715567.59130394</v>
      </c>
      <c r="J20" s="12">
        <f>Calcs!H52*'US COVID adjustment'!J228*'Non-GHG Multipliers'!F21</f>
        <v>351058117.17944092</v>
      </c>
      <c r="K20" s="12">
        <f>Calcs!I52*'US COVID adjustment'!K228*'Non-GHG Multipliers'!G21</f>
        <v>342250978.860982</v>
      </c>
      <c r="L20" s="12">
        <f>Calcs!J52*'US COVID adjustment'!L228*'Non-GHG Multipliers'!H21</f>
        <v>339133109.61005408</v>
      </c>
      <c r="M20" s="12">
        <f>Calcs!K52*'US COVID adjustment'!M228*'Non-GHG Multipliers'!I21</f>
        <v>337023954.10811794</v>
      </c>
      <c r="N20" s="12">
        <f>Calcs!L52*'US COVID adjustment'!N228*'Non-GHG Multipliers'!J21</f>
        <v>336780487.86784565</v>
      </c>
      <c r="O20" s="12">
        <f>Calcs!M52*'US COVID adjustment'!O228*'Non-GHG Multipliers'!K21</f>
        <v>336843017.12631989</v>
      </c>
      <c r="P20" s="12">
        <f>Calcs!N52*'US COVID adjustment'!P228*'Non-GHG Multipliers'!L21</f>
        <v>338544095.2121489</v>
      </c>
      <c r="Q20" s="12">
        <f>Calcs!O52*'US COVID adjustment'!Q228*'Non-GHG Multipliers'!M21</f>
        <v>340981702.84169888</v>
      </c>
      <c r="R20" s="12">
        <f>Calcs!P52*'US COVID adjustment'!R228*'Non-GHG Multipliers'!N21</f>
        <v>343277426.2241143</v>
      </c>
      <c r="S20" s="12">
        <f>Calcs!Q52*'US COVID adjustment'!S228*'Non-GHG Multipliers'!O21</f>
        <v>345397152.66149426</v>
      </c>
      <c r="T20" s="12">
        <f>Calcs!R52*'US COVID adjustment'!T228*'Non-GHG Multipliers'!P21</f>
        <v>348285264.55499172</v>
      </c>
      <c r="U20" s="12">
        <f>Calcs!S52*'US COVID adjustment'!U228*'Non-GHG Multipliers'!Q21</f>
        <v>351335922.21557832</v>
      </c>
      <c r="V20" s="12">
        <f>Calcs!T52*'US COVID adjustment'!V228*'Non-GHG Multipliers'!R21</f>
        <v>353787459.04287589</v>
      </c>
      <c r="W20" s="12">
        <f>Calcs!U52*'US COVID adjustment'!W228*'Non-GHG Multipliers'!S21</f>
        <v>354835733.09281027</v>
      </c>
      <c r="X20" s="12">
        <f>Calcs!V52*'US COVID adjustment'!X228*'Non-GHG Multipliers'!T21</f>
        <v>356414151.54998273</v>
      </c>
      <c r="Y20" s="12">
        <f>Calcs!W52*'US COVID adjustment'!Y228*'Non-GHG Multipliers'!U21</f>
        <v>358511657.9647584</v>
      </c>
      <c r="Z20" s="12">
        <f>Calcs!X52*'US COVID adjustment'!Z228*'Non-GHG Multipliers'!V21</f>
        <v>360578241.0032841</v>
      </c>
      <c r="AA20" s="12">
        <f>Calcs!Y52*'US COVID adjustment'!AA228*'Non-GHG Multipliers'!W21</f>
        <v>361138868.49558568</v>
      </c>
      <c r="AB20" s="12">
        <f>Calcs!Z52*'US COVID adjustment'!AB228*'Non-GHG Multipliers'!X21</f>
        <v>363133166.71096051</v>
      </c>
      <c r="AC20" s="12">
        <f>Calcs!AA52*'US COVID adjustment'!AC228*'Non-GHG Multipliers'!Y21</f>
        <v>365824703.09840751</v>
      </c>
      <c r="AD20" s="12">
        <f>Calcs!AB52*'US COVID adjustment'!AD228*'Non-GHG Multipliers'!Z21</f>
        <v>369358408.33432662</v>
      </c>
      <c r="AE20" s="12">
        <f>Calcs!AC52*'US COVID adjustment'!AE228*'Non-GHG Multipliers'!AA21</f>
        <v>373555708.85705572</v>
      </c>
      <c r="AF20" s="12">
        <f>Calcs!AD52*'US COVID adjustment'!AF228*'Non-GHG Multipliers'!AB21</f>
        <v>377065172.79666382</v>
      </c>
      <c r="AG20" s="12">
        <f>Calcs!AE52*'US COVID adjustment'!AG228*'Non-GHG Multipliers'!AC21</f>
        <v>379785706.51718646</v>
      </c>
      <c r="AH20" s="12">
        <f>Calcs!AF52*'US COVID adjustment'!AH228*'Non-GHG Multipliers'!AD21</f>
        <v>384388771.54410702</v>
      </c>
      <c r="AI20" s="12">
        <f>Calcs!AG52*'US COVID adjustment'!AI228*'Non-GHG Multipliers'!AE21</f>
        <v>388053312.68810469</v>
      </c>
      <c r="AJ20" s="12">
        <f>Calcs!AH52*'US COVID adjustment'!AJ228*'Non-GHG Multipliers'!AF21</f>
        <v>391255755.93002921</v>
      </c>
      <c r="AK20" s="12">
        <f>Calcs!AI52*'US COVID adjustment'!AK228*'Non-GHG Multipliers'!AG21</f>
        <v>395360122.78905028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*'Non-GHG Multipliers'!C22</f>
        <v>168628457.84852114</v>
      </c>
      <c r="H21" s="12">
        <f>Calcs!F53*'US COVID adjustment'!H229*'Non-GHG Multipliers'!D22</f>
        <v>183622025.29324275</v>
      </c>
      <c r="I21" s="12">
        <f>Calcs!G53*'US COVID adjustment'!I229*'Non-GHG Multipliers'!E22</f>
        <v>186822561.70601666</v>
      </c>
      <c r="J21" s="12">
        <f>Calcs!H53*'US COVID adjustment'!J229*'Non-GHG Multipliers'!F22</f>
        <v>179297333.51832041</v>
      </c>
      <c r="K21" s="12">
        <f>Calcs!I53*'US COVID adjustment'!K229*'Non-GHG Multipliers'!G22</f>
        <v>178963455.7621918</v>
      </c>
      <c r="L21" s="12">
        <f>Calcs!J53*'US COVID adjustment'!L229*'Non-GHG Multipliers'!H22</f>
        <v>181068454.17452362</v>
      </c>
      <c r="M21" s="12">
        <f>Calcs!K53*'US COVID adjustment'!M229*'Non-GHG Multipliers'!I22</f>
        <v>184403977.60172415</v>
      </c>
      <c r="N21" s="12">
        <f>Calcs!L53*'US COVID adjustment'!N229*'Non-GHG Multipliers'!J22</f>
        <v>188856633.20767334</v>
      </c>
      <c r="O21" s="12">
        <f>Calcs!M53*'US COVID adjustment'!O229*'Non-GHG Multipliers'!K22</f>
        <v>192735936.49082083</v>
      </c>
      <c r="P21" s="12">
        <f>Calcs!N53*'US COVID adjustment'!P229*'Non-GHG Multipliers'!L22</f>
        <v>196077487.68023968</v>
      </c>
      <c r="Q21" s="12">
        <f>Calcs!O53*'US COVID adjustment'!Q229*'Non-GHG Multipliers'!M22</f>
        <v>200142405.49616349</v>
      </c>
      <c r="R21" s="12">
        <f>Calcs!P53*'US COVID adjustment'!R229*'Non-GHG Multipliers'!N22</f>
        <v>203889744.7039133</v>
      </c>
      <c r="S21" s="12">
        <f>Calcs!Q53*'US COVID adjustment'!S229*'Non-GHG Multipliers'!O22</f>
        <v>206664345.10146675</v>
      </c>
      <c r="T21" s="12">
        <f>Calcs!R53*'US COVID adjustment'!T229*'Non-GHG Multipliers'!P22</f>
        <v>208756913.62319258</v>
      </c>
      <c r="U21" s="12">
        <f>Calcs!S53*'US COVID adjustment'!U229*'Non-GHG Multipliers'!Q22</f>
        <v>210589855.22704935</v>
      </c>
      <c r="V21" s="12">
        <f>Calcs!T53*'US COVID adjustment'!V229*'Non-GHG Multipliers'!R22</f>
        <v>212130712.86193654</v>
      </c>
      <c r="W21" s="12">
        <f>Calcs!U53*'US COVID adjustment'!W229*'Non-GHG Multipliers'!S22</f>
        <v>213411919.68656096</v>
      </c>
      <c r="X21" s="12">
        <f>Calcs!V53*'US COVID adjustment'!X229*'Non-GHG Multipliers'!T22</f>
        <v>215315658.16029587</v>
      </c>
      <c r="Y21" s="12">
        <f>Calcs!W53*'US COVID adjustment'!Y229*'Non-GHG Multipliers'!U22</f>
        <v>217531514.79624647</v>
      </c>
      <c r="Z21" s="12">
        <f>Calcs!X53*'US COVID adjustment'!Z229*'Non-GHG Multipliers'!V22</f>
        <v>219651340.46182051</v>
      </c>
      <c r="AA21" s="12">
        <f>Calcs!Y53*'US COVID adjustment'!AA229*'Non-GHG Multipliers'!W22</f>
        <v>220873422.58605176</v>
      </c>
      <c r="AB21" s="12">
        <f>Calcs!Z53*'US COVID adjustment'!AB229*'Non-GHG Multipliers'!X22</f>
        <v>223184758.05768698</v>
      </c>
      <c r="AC21" s="12">
        <f>Calcs!AA53*'US COVID adjustment'!AC229*'Non-GHG Multipliers'!Y22</f>
        <v>225997209.68470299</v>
      </c>
      <c r="AD21" s="12">
        <f>Calcs!AB53*'US COVID adjustment'!AD229*'Non-GHG Multipliers'!Z22</f>
        <v>229023628.24202996</v>
      </c>
      <c r="AE21" s="12">
        <f>Calcs!AC53*'US COVID adjustment'!AE229*'Non-GHG Multipliers'!AA22</f>
        <v>232393770.16756496</v>
      </c>
      <c r="AF21" s="12">
        <f>Calcs!AD53*'US COVID adjustment'!AF229*'Non-GHG Multipliers'!AB22</f>
        <v>234448665.37089321</v>
      </c>
      <c r="AG21" s="12">
        <f>Calcs!AE53*'US COVID adjustment'!AG229*'Non-GHG Multipliers'!AC22</f>
        <v>236598061.2813924</v>
      </c>
      <c r="AH21" s="12">
        <f>Calcs!AF53*'US COVID adjustment'!AH229*'Non-GHG Multipliers'!AD22</f>
        <v>240277587.36982068</v>
      </c>
      <c r="AI21" s="12">
        <f>Calcs!AG53*'US COVID adjustment'!AI229*'Non-GHG Multipliers'!AE22</f>
        <v>242478659.90908363</v>
      </c>
      <c r="AJ21" s="12">
        <f>Calcs!AH53*'US COVID adjustment'!AJ229*'Non-GHG Multipliers'!AF22</f>
        <v>244696584.92731255</v>
      </c>
      <c r="AK21" s="12">
        <f>Calcs!AI53*'US COVID adjustment'!AK229*'Non-GHG Multipliers'!AG22</f>
        <v>247945993.5686397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*'Non-GHG Multipliers'!C23</f>
        <v>21581524.009097703</v>
      </c>
      <c r="H22" s="12">
        <f>Calcs!F54*'US COVID adjustment'!H230*'Non-GHG Multipliers'!D23</f>
        <v>24972049.266720649</v>
      </c>
      <c r="I22" s="12">
        <f>Calcs!G54*'US COVID adjustment'!I230*'Non-GHG Multipliers'!E23</f>
        <v>25426510.884239927</v>
      </c>
      <c r="J22" s="12">
        <f>Calcs!H54*'US COVID adjustment'!J230*'Non-GHG Multipliers'!F23</f>
        <v>23247269.527942419</v>
      </c>
      <c r="K22" s="12">
        <f>Calcs!I54*'US COVID adjustment'!K230*'Non-GHG Multipliers'!G23</f>
        <v>22592800.974152859</v>
      </c>
      <c r="L22" s="12">
        <f>Calcs!J54*'US COVID adjustment'!L230*'Non-GHG Multipliers'!H23</f>
        <v>22492985.702599328</v>
      </c>
      <c r="M22" s="12">
        <f>Calcs!K54*'US COVID adjustment'!M230*'Non-GHG Multipliers'!I23</f>
        <v>22550664.975995962</v>
      </c>
      <c r="N22" s="12">
        <f>Calcs!L54*'US COVID adjustment'!N230*'Non-GHG Multipliers'!J23</f>
        <v>22961918.664689843</v>
      </c>
      <c r="O22" s="12">
        <f>Calcs!M54*'US COVID adjustment'!O230*'Non-GHG Multipliers'!K23</f>
        <v>23228911.141760308</v>
      </c>
      <c r="P22" s="12">
        <f>Calcs!N54*'US COVID adjustment'!P230*'Non-GHG Multipliers'!L23</f>
        <v>23642312.780072231</v>
      </c>
      <c r="Q22" s="12">
        <f>Calcs!O54*'US COVID adjustment'!Q230*'Non-GHG Multipliers'!M23</f>
        <v>24105307.955097891</v>
      </c>
      <c r="R22" s="12">
        <f>Calcs!P54*'US COVID adjustment'!R230*'Non-GHG Multipliers'!N23</f>
        <v>24467824.181720637</v>
      </c>
      <c r="S22" s="12">
        <f>Calcs!Q54*'US COVID adjustment'!S230*'Non-GHG Multipliers'!O23</f>
        <v>24767635.418739054</v>
      </c>
      <c r="T22" s="12">
        <f>Calcs!R54*'US COVID adjustment'!T230*'Non-GHG Multipliers'!P23</f>
        <v>24981627.289399523</v>
      </c>
      <c r="U22" s="12">
        <f>Calcs!S54*'US COVID adjustment'!U230*'Non-GHG Multipliers'!Q23</f>
        <v>25154404.479330853</v>
      </c>
      <c r="V22" s="12">
        <f>Calcs!T54*'US COVID adjustment'!V230*'Non-GHG Multipliers'!R23</f>
        <v>25360474.564179558</v>
      </c>
      <c r="W22" s="12">
        <f>Calcs!U54*'US COVID adjustment'!W230*'Non-GHG Multipliers'!S23</f>
        <v>25519780.043526225</v>
      </c>
      <c r="X22" s="12">
        <f>Calcs!V54*'US COVID adjustment'!X230*'Non-GHG Multipliers'!T23</f>
        <v>25690681.10973949</v>
      </c>
      <c r="Y22" s="12">
        <f>Calcs!W54*'US COVID adjustment'!Y230*'Non-GHG Multipliers'!U23</f>
        <v>25857077.852001891</v>
      </c>
      <c r="Z22" s="12">
        <f>Calcs!X54*'US COVID adjustment'!Z230*'Non-GHG Multipliers'!V23</f>
        <v>26061571.227040593</v>
      </c>
      <c r="AA22" s="12">
        <f>Calcs!Y54*'US COVID adjustment'!AA230*'Non-GHG Multipliers'!W23</f>
        <v>26042060.166131817</v>
      </c>
      <c r="AB22" s="12">
        <f>Calcs!Z54*'US COVID adjustment'!AB230*'Non-GHG Multipliers'!X23</f>
        <v>26221630.676797654</v>
      </c>
      <c r="AC22" s="12">
        <f>Calcs!AA54*'US COVID adjustment'!AC230*'Non-GHG Multipliers'!Y23</f>
        <v>26425155.974855591</v>
      </c>
      <c r="AD22" s="12">
        <f>Calcs!AB54*'US COVID adjustment'!AD230*'Non-GHG Multipliers'!Z23</f>
        <v>26680752.828489654</v>
      </c>
      <c r="AE22" s="12">
        <f>Calcs!AC54*'US COVID adjustment'!AE230*'Non-GHG Multipliers'!AA23</f>
        <v>26999673.388498351</v>
      </c>
      <c r="AF22" s="12">
        <f>Calcs!AD54*'US COVID adjustment'!AF230*'Non-GHG Multipliers'!AB23</f>
        <v>27265506.651071906</v>
      </c>
      <c r="AG22" s="12">
        <f>Calcs!AE54*'US COVID adjustment'!AG230*'Non-GHG Multipliers'!AC23</f>
        <v>27503564.904825669</v>
      </c>
      <c r="AH22" s="12">
        <f>Calcs!AF54*'US COVID adjustment'!AH230*'Non-GHG Multipliers'!AD23</f>
        <v>27791826.888820466</v>
      </c>
      <c r="AI22" s="12">
        <f>Calcs!AG54*'US COVID adjustment'!AI230*'Non-GHG Multipliers'!AE23</f>
        <v>28107752.589017831</v>
      </c>
      <c r="AJ22" s="12">
        <f>Calcs!AH54*'US COVID adjustment'!AJ230*'Non-GHG Multipliers'!AF23</f>
        <v>28425659.360139266</v>
      </c>
      <c r="AK22" s="12">
        <f>Calcs!AI54*'US COVID adjustment'!AK230*'Non-GHG Multipliers'!AG23</f>
        <v>28818548.849870618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*'Non-GHG Multipliers'!C24</f>
        <v>40438889.610254563</v>
      </c>
      <c r="H23" s="12">
        <f>Calcs!F55*'US COVID adjustment'!H231*'Non-GHG Multipliers'!D24</f>
        <v>46791966.276943922</v>
      </c>
      <c r="I23" s="12">
        <f>Calcs!G55*'US COVID adjustment'!I231*'Non-GHG Multipliers'!E24</f>
        <v>47643524.451205023</v>
      </c>
      <c r="J23" s="12">
        <f>Calcs!H55*'US COVID adjustment'!J231*'Non-GHG Multipliers'!F24</f>
        <v>43560119.562640801</v>
      </c>
      <c r="K23" s="12">
        <f>Calcs!I55*'US COVID adjustment'!K231*'Non-GHG Multipliers'!G24</f>
        <v>42333793.674398512</v>
      </c>
      <c r="L23" s="12">
        <f>Calcs!J55*'US COVID adjustment'!L231*'Non-GHG Multipliers'!H24</f>
        <v>42146762.455191307</v>
      </c>
      <c r="M23" s="12">
        <f>Calcs!K55*'US COVID adjustment'!M231*'Non-GHG Multipliers'!I24</f>
        <v>42254840.354078487</v>
      </c>
      <c r="N23" s="12">
        <f>Calcs!L55*'US COVID adjustment'!N231*'Non-GHG Multipliers'!J24</f>
        <v>43025436.652648076</v>
      </c>
      <c r="O23" s="12">
        <f>Calcs!M55*'US COVID adjustment'!O231*'Non-GHG Multipliers'!K24</f>
        <v>43525720.103551231</v>
      </c>
      <c r="P23" s="12">
        <f>Calcs!N55*'US COVID adjustment'!P231*'Non-GHG Multipliers'!L24</f>
        <v>44300341.173376843</v>
      </c>
      <c r="Q23" s="12">
        <f>Calcs!O55*'US COVID adjustment'!Q231*'Non-GHG Multipliers'!M24</f>
        <v>45167889.302278697</v>
      </c>
      <c r="R23" s="12">
        <f>Calcs!P55*'US COVID adjustment'!R231*'Non-GHG Multipliers'!N24</f>
        <v>45847162.631824091</v>
      </c>
      <c r="S23" s="12">
        <f>Calcs!Q55*'US COVID adjustment'!S231*'Non-GHG Multipliers'!O24</f>
        <v>46408941.00820706</v>
      </c>
      <c r="T23" s="12">
        <f>Calcs!R55*'US COVID adjustment'!T231*'Non-GHG Multipliers'!P24</f>
        <v>46809913.322835214</v>
      </c>
      <c r="U23" s="12">
        <f>Calcs!S55*'US COVID adjustment'!U231*'Non-GHG Multipliers'!Q24</f>
        <v>47133658.657402799</v>
      </c>
      <c r="V23" s="12">
        <f>Calcs!T55*'US COVID adjustment'!V231*'Non-GHG Multipliers'!R24</f>
        <v>47519787.339031562</v>
      </c>
      <c r="W23" s="12">
        <f>Calcs!U55*'US COVID adjustment'!W231*'Non-GHG Multipliers'!S24</f>
        <v>47818289.738162063</v>
      </c>
      <c r="X23" s="12">
        <f>Calcs!V55*'US COVID adjustment'!X231*'Non-GHG Multipliers'!T24</f>
        <v>48138519.641664706</v>
      </c>
      <c r="Y23" s="12">
        <f>Calcs!W55*'US COVID adjustment'!Y231*'Non-GHG Multipliers'!U24</f>
        <v>48450309.461930349</v>
      </c>
      <c r="Z23" s="12">
        <f>Calcs!X55*'US COVID adjustment'!Z231*'Non-GHG Multipliers'!V24</f>
        <v>48833483.746366084</v>
      </c>
      <c r="AA23" s="12">
        <f>Calcs!Y55*'US COVID adjustment'!AA231*'Non-GHG Multipliers'!W24</f>
        <v>48796924.435821727</v>
      </c>
      <c r="AB23" s="12">
        <f>Calcs!Z55*'US COVID adjustment'!AB231*'Non-GHG Multipliers'!X24</f>
        <v>49133398.915335365</v>
      </c>
      <c r="AC23" s="12">
        <f>Calcs!AA55*'US COVID adjustment'!AC231*'Non-GHG Multipliers'!Y24</f>
        <v>49514759.24269639</v>
      </c>
      <c r="AD23" s="12">
        <f>Calcs!AB55*'US COVID adjustment'!AD231*'Non-GHG Multipliers'!Z24</f>
        <v>49993689.875420906</v>
      </c>
      <c r="AE23" s="12">
        <f>Calcs!AC55*'US COVID adjustment'!AE231*'Non-GHG Multipliers'!AA24</f>
        <v>50591274.796448506</v>
      </c>
      <c r="AF23" s="12">
        <f>Calcs!AD55*'US COVID adjustment'!AF231*'Non-GHG Multipliers'!AB24</f>
        <v>51089386.141848132</v>
      </c>
      <c r="AG23" s="12">
        <f>Calcs!AE55*'US COVID adjustment'!AG231*'Non-GHG Multipliers'!AC24</f>
        <v>51535453.409400716</v>
      </c>
      <c r="AH23" s="12">
        <f>Calcs!AF55*'US COVID adjustment'!AH231*'Non-GHG Multipliers'!AD24</f>
        <v>52075591.100542665</v>
      </c>
      <c r="AI23" s="12">
        <f>Calcs!AG55*'US COVID adjustment'!AI231*'Non-GHG Multipliers'!AE24</f>
        <v>52667564.332365297</v>
      </c>
      <c r="AJ23" s="12">
        <f>Calcs!AH55*'US COVID adjustment'!AJ231*'Non-GHG Multipliers'!AF24</f>
        <v>53263249.642555274</v>
      </c>
      <c r="AK23" s="12">
        <f>Calcs!AI55*'US COVID adjustment'!AK231*'Non-GHG Multipliers'!AG24</f>
        <v>53999435.590200968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*'Non-GHG Multipliers'!C25</f>
        <v>35960385.078511558</v>
      </c>
      <c r="H24" s="12">
        <f>Calcs!F56*'US COVID adjustment'!H232*'Non-GHG Multipliers'!D25</f>
        <v>38218621.130720623</v>
      </c>
      <c r="I24" s="12">
        <f>Calcs!G56*'US COVID adjustment'!I232*'Non-GHG Multipliers'!E25</f>
        <v>41090252.784826599</v>
      </c>
      <c r="J24" s="12">
        <f>Calcs!H56*'US COVID adjustment'!J232*'Non-GHG Multipliers'!F25</f>
        <v>41081569.47567004</v>
      </c>
      <c r="K24" s="12">
        <f>Calcs!I56*'US COVID adjustment'!K232*'Non-GHG Multipliers'!G25</f>
        <v>41239793.649105251</v>
      </c>
      <c r="L24" s="12">
        <f>Calcs!J56*'US COVID adjustment'!L232*'Non-GHG Multipliers'!H25</f>
        <v>42427684.499898471</v>
      </c>
      <c r="M24" s="12">
        <f>Calcs!K56*'US COVID adjustment'!M232*'Non-GHG Multipliers'!I25</f>
        <v>43436790.293871544</v>
      </c>
      <c r="N24" s="12">
        <f>Calcs!L56*'US COVID adjustment'!N232*'Non-GHG Multipliers'!J25</f>
        <v>44888207.934364185</v>
      </c>
      <c r="O24" s="12">
        <f>Calcs!M56*'US COVID adjustment'!O232*'Non-GHG Multipliers'!K25</f>
        <v>46228092.045943603</v>
      </c>
      <c r="P24" s="12">
        <f>Calcs!N56*'US COVID adjustment'!P232*'Non-GHG Multipliers'!L25</f>
        <v>47480832.825646527</v>
      </c>
      <c r="Q24" s="12">
        <f>Calcs!O56*'US COVID adjustment'!Q232*'Non-GHG Multipliers'!M25</f>
        <v>49308872.026964545</v>
      </c>
      <c r="R24" s="12">
        <f>Calcs!P56*'US COVID adjustment'!R232*'Non-GHG Multipliers'!N25</f>
        <v>51343825.497734003</v>
      </c>
      <c r="S24" s="12">
        <f>Calcs!Q56*'US COVID adjustment'!S232*'Non-GHG Multipliers'!O25</f>
        <v>52730737.645457022</v>
      </c>
      <c r="T24" s="12">
        <f>Calcs!R56*'US COVID adjustment'!T232*'Non-GHG Multipliers'!P25</f>
        <v>54107220.300432622</v>
      </c>
      <c r="U24" s="12">
        <f>Calcs!S56*'US COVID adjustment'!U232*'Non-GHG Multipliers'!Q25</f>
        <v>55593652.939601824</v>
      </c>
      <c r="V24" s="12">
        <f>Calcs!T56*'US COVID adjustment'!V232*'Non-GHG Multipliers'!R25</f>
        <v>57004238.171867274</v>
      </c>
      <c r="W24" s="12">
        <f>Calcs!U56*'US COVID adjustment'!W232*'Non-GHG Multipliers'!S25</f>
        <v>58263658.007167757</v>
      </c>
      <c r="X24" s="12">
        <f>Calcs!V56*'US COVID adjustment'!X232*'Non-GHG Multipliers'!T25</f>
        <v>59467466.850124031</v>
      </c>
      <c r="Y24" s="12">
        <f>Calcs!W56*'US COVID adjustment'!Y232*'Non-GHG Multipliers'!U25</f>
        <v>60888197.797451332</v>
      </c>
      <c r="Z24" s="12">
        <f>Calcs!X56*'US COVID adjustment'!Z232*'Non-GHG Multipliers'!V25</f>
        <v>62347604.931180894</v>
      </c>
      <c r="AA24" s="12">
        <f>Calcs!Y56*'US COVID adjustment'!AA232*'Non-GHG Multipliers'!W25</f>
        <v>63640071.806973711</v>
      </c>
      <c r="AB24" s="12">
        <f>Calcs!Z56*'US COVID adjustment'!AB232*'Non-GHG Multipliers'!X25</f>
        <v>65078052.787230209</v>
      </c>
      <c r="AC24" s="12">
        <f>Calcs!AA56*'US COVID adjustment'!AC232*'Non-GHG Multipliers'!Y25</f>
        <v>67038734.249924913</v>
      </c>
      <c r="AD24" s="12">
        <f>Calcs!AB56*'US COVID adjustment'!AD232*'Non-GHG Multipliers'!Z25</f>
        <v>69212275.48235096</v>
      </c>
      <c r="AE24" s="12">
        <f>Calcs!AC56*'US COVID adjustment'!AE232*'Non-GHG Multipliers'!AA25</f>
        <v>71328193.724840298</v>
      </c>
      <c r="AF24" s="12">
        <f>Calcs!AD56*'US COVID adjustment'!AF232*'Non-GHG Multipliers'!AB25</f>
        <v>72512318.744497955</v>
      </c>
      <c r="AG24" s="12">
        <f>Calcs!AE56*'US COVID adjustment'!AG232*'Non-GHG Multipliers'!AC25</f>
        <v>73626186.17422238</v>
      </c>
      <c r="AH24" s="12">
        <f>Calcs!AF56*'US COVID adjustment'!AH232*'Non-GHG Multipliers'!AD25</f>
        <v>75432000.879030675</v>
      </c>
      <c r="AI24" s="12">
        <f>Calcs!AG56*'US COVID adjustment'!AI232*'Non-GHG Multipliers'!AE25</f>
        <v>77144178.16028282</v>
      </c>
      <c r="AJ24" s="12">
        <f>Calcs!AH56*'US COVID adjustment'!AJ232*'Non-GHG Multipliers'!AF25</f>
        <v>78905620.809591159</v>
      </c>
      <c r="AK24" s="12">
        <f>Calcs!AI56*'US COVID adjustment'!AK232*'Non-GHG Multipliers'!AG25</f>
        <v>80834775.35353367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*'Non-GHG Multipliers'!C26</f>
        <v>21609314.837775048</v>
      </c>
      <c r="H25" s="12">
        <f>Calcs!F57*'US COVID adjustment'!H233*'Non-GHG Multipliers'!D26</f>
        <v>20313877.132296145</v>
      </c>
      <c r="I25" s="12">
        <f>Calcs!G57*'US COVID adjustment'!I233*'Non-GHG Multipliers'!E26</f>
        <v>20633086.473509293</v>
      </c>
      <c r="J25" s="12">
        <f>Calcs!H57*'US COVID adjustment'!J233*'Non-GHG Multipliers'!F26</f>
        <v>21264925.380270515</v>
      </c>
      <c r="K25" s="12">
        <f>Calcs!I57*'US COVID adjustment'!K233*'Non-GHG Multipliers'!G26</f>
        <v>20921792.63131075</v>
      </c>
      <c r="L25" s="12">
        <f>Calcs!J57*'US COVID adjustment'!L233*'Non-GHG Multipliers'!H26</f>
        <v>19864809.137894299</v>
      </c>
      <c r="M25" s="12">
        <f>Calcs!K57*'US COVID adjustment'!M233*'Non-GHG Multipliers'!I26</f>
        <v>19508645.022458322</v>
      </c>
      <c r="N25" s="12">
        <f>Calcs!L57*'US COVID adjustment'!N233*'Non-GHG Multipliers'!J26</f>
        <v>18978587.688527331</v>
      </c>
      <c r="O25" s="12">
        <f>Calcs!M57*'US COVID adjustment'!O233*'Non-GHG Multipliers'!K26</f>
        <v>18661667.394217514</v>
      </c>
      <c r="P25" s="12">
        <f>Calcs!N57*'US COVID adjustment'!P233*'Non-GHG Multipliers'!L26</f>
        <v>17991095.303156555</v>
      </c>
      <c r="Q25" s="12">
        <f>Calcs!O57*'US COVID adjustment'!Q233*'Non-GHG Multipliers'!M26</f>
        <v>17440515.255926393</v>
      </c>
      <c r="R25" s="12">
        <f>Calcs!P57*'US COVID adjustment'!R233*'Non-GHG Multipliers'!N26</f>
        <v>17191312.197866384</v>
      </c>
      <c r="S25" s="12">
        <f>Calcs!Q57*'US COVID adjustment'!S233*'Non-GHG Multipliers'!O26</f>
        <v>16954959.359854162</v>
      </c>
      <c r="T25" s="12">
        <f>Calcs!R57*'US COVID adjustment'!T233*'Non-GHG Multipliers'!P26</f>
        <v>16776489.291081075</v>
      </c>
      <c r="U25" s="12">
        <f>Calcs!S57*'US COVID adjustment'!U233*'Non-GHG Multipliers'!Q26</f>
        <v>16644553.951929217</v>
      </c>
      <c r="V25" s="12">
        <f>Calcs!T57*'US COVID adjustment'!V233*'Non-GHG Multipliers'!R26</f>
        <v>16501928.024543015</v>
      </c>
      <c r="W25" s="12">
        <f>Calcs!U57*'US COVID adjustment'!W233*'Non-GHG Multipliers'!S26</f>
        <v>16284917.981103649</v>
      </c>
      <c r="X25" s="12">
        <f>Calcs!V57*'US COVID adjustment'!X233*'Non-GHG Multipliers'!T26</f>
        <v>16052143.118465839</v>
      </c>
      <c r="Y25" s="12">
        <f>Calcs!W57*'US COVID adjustment'!Y233*'Non-GHG Multipliers'!U26</f>
        <v>15873675.543797448</v>
      </c>
      <c r="Z25" s="12">
        <f>Calcs!X57*'US COVID adjustment'!Z233*'Non-GHG Multipliers'!V26</f>
        <v>15747742.434358841</v>
      </c>
      <c r="AA25" s="12">
        <f>Calcs!Y57*'US COVID adjustment'!AA233*'Non-GHG Multipliers'!W26</f>
        <v>15596493.903123355</v>
      </c>
      <c r="AB25" s="12">
        <f>Calcs!Z57*'US COVID adjustment'!AB233*'Non-GHG Multipliers'!X26</f>
        <v>15652100.617189266</v>
      </c>
      <c r="AC25" s="12">
        <f>Calcs!AA57*'US COVID adjustment'!AC233*'Non-GHG Multipliers'!Y26</f>
        <v>15828449.203331757</v>
      </c>
      <c r="AD25" s="12">
        <f>Calcs!AB57*'US COVID adjustment'!AD233*'Non-GHG Multipliers'!Z26</f>
        <v>16057245.485280493</v>
      </c>
      <c r="AE25" s="12">
        <f>Calcs!AC57*'US COVID adjustment'!AE233*'Non-GHG Multipliers'!AA26</f>
        <v>16215583.155213881</v>
      </c>
      <c r="AF25" s="12">
        <f>Calcs!AD57*'US COVID adjustment'!AF233*'Non-GHG Multipliers'!AB26</f>
        <v>16427984.439589763</v>
      </c>
      <c r="AG25" s="12">
        <f>Calcs!AE57*'US COVID adjustment'!AG233*'Non-GHG Multipliers'!AC26</f>
        <v>16598857.462757766</v>
      </c>
      <c r="AH25" s="12">
        <f>Calcs!AF57*'US COVID adjustment'!AH233*'Non-GHG Multipliers'!AD26</f>
        <v>16771166.652151922</v>
      </c>
      <c r="AI25" s="12">
        <f>Calcs!AG57*'US COVID adjustment'!AI233*'Non-GHG Multipliers'!AE26</f>
        <v>17021483.742771663</v>
      </c>
      <c r="AJ25" s="12">
        <f>Calcs!AH57*'US COVID adjustment'!AJ233*'Non-GHG Multipliers'!AF26</f>
        <v>17331435.532934949</v>
      </c>
      <c r="AK25" s="12">
        <f>Calcs!AI57*'US COVID adjustment'!AK233*'Non-GHG Multipliers'!AG26</f>
        <v>17602249.004753448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*'Non-GHG Multipliers'!C27</f>
        <v>0</v>
      </c>
      <c r="H26" s="12">
        <f>Calcs!F58*'US COVID adjustment'!H234*'Non-GHG Multipliers'!D27</f>
        <v>0</v>
      </c>
      <c r="I26" s="12">
        <f>Calcs!G58*'US COVID adjustment'!I234*'Non-GHG Multipliers'!E27</f>
        <v>0</v>
      </c>
      <c r="J26" s="12">
        <f>Calcs!H58*'US COVID adjustment'!J234*'Non-GHG Multipliers'!F27</f>
        <v>0</v>
      </c>
      <c r="K26" s="12">
        <f>Calcs!I58*'US COVID adjustment'!K234*'Non-GHG Multipliers'!G27</f>
        <v>0</v>
      </c>
      <c r="L26" s="12">
        <f>Calcs!J58*'US COVID adjustment'!L234*'Non-GHG Multipliers'!H27</f>
        <v>0</v>
      </c>
      <c r="M26" s="12">
        <f>Calcs!K58*'US COVID adjustment'!M234*'Non-GHG Multipliers'!I27</f>
        <v>0</v>
      </c>
      <c r="N26" s="12">
        <f>Calcs!L58*'US COVID adjustment'!N234*'Non-GHG Multipliers'!J27</f>
        <v>0</v>
      </c>
      <c r="O26" s="12">
        <f>Calcs!M58*'US COVID adjustment'!O234*'Non-GHG Multipliers'!K27</f>
        <v>0</v>
      </c>
      <c r="P26" s="12">
        <f>Calcs!N58*'US COVID adjustment'!P234*'Non-GHG Multipliers'!L27</f>
        <v>0</v>
      </c>
      <c r="Q26" s="12">
        <f>Calcs!O58*'US COVID adjustment'!Q234*'Non-GHG Multipliers'!M27</f>
        <v>0</v>
      </c>
      <c r="R26" s="12">
        <f>Calcs!P58*'US COVID adjustment'!R234*'Non-GHG Multipliers'!N27</f>
        <v>0</v>
      </c>
      <c r="S26" s="12">
        <f>Calcs!Q58*'US COVID adjustment'!S234*'Non-GHG Multipliers'!O27</f>
        <v>0</v>
      </c>
      <c r="T26" s="12">
        <f>Calcs!R58*'US COVID adjustment'!T234*'Non-GHG Multipliers'!P27</f>
        <v>0</v>
      </c>
      <c r="U26" s="12">
        <f>Calcs!S58*'US COVID adjustment'!U234*'Non-GHG Multipliers'!Q27</f>
        <v>0</v>
      </c>
      <c r="V26" s="12">
        <f>Calcs!T58*'US COVID adjustment'!V234*'Non-GHG Multipliers'!R27</f>
        <v>0</v>
      </c>
      <c r="W26" s="12">
        <f>Calcs!U58*'US COVID adjustment'!W234*'Non-GHG Multipliers'!S27</f>
        <v>0</v>
      </c>
      <c r="X26" s="12">
        <f>Calcs!V58*'US COVID adjustment'!X234*'Non-GHG Multipliers'!T27</f>
        <v>0</v>
      </c>
      <c r="Y26" s="12">
        <f>Calcs!W58*'US COVID adjustment'!Y234*'Non-GHG Multipliers'!U27</f>
        <v>0</v>
      </c>
      <c r="Z26" s="12">
        <f>Calcs!X58*'US COVID adjustment'!Z234*'Non-GHG Multipliers'!V27</f>
        <v>0</v>
      </c>
      <c r="AA26" s="12">
        <f>Calcs!Y58*'US COVID adjustment'!AA234*'Non-GHG Multipliers'!W27</f>
        <v>0</v>
      </c>
      <c r="AB26" s="12">
        <f>Calcs!Z58*'US COVID adjustment'!AB234*'Non-GHG Multipliers'!X27</f>
        <v>0</v>
      </c>
      <c r="AC26" s="12">
        <f>Calcs!AA58*'US COVID adjustment'!AC234*'Non-GHG Multipliers'!Y27</f>
        <v>0</v>
      </c>
      <c r="AD26" s="12">
        <f>Calcs!AB58*'US COVID adjustment'!AD234*'Non-GHG Multipliers'!Z27</f>
        <v>0</v>
      </c>
      <c r="AE26" s="12">
        <f>Calcs!AC58*'US COVID adjustment'!AE234*'Non-GHG Multipliers'!AA27</f>
        <v>0</v>
      </c>
      <c r="AF26" s="12">
        <f>Calcs!AD58*'US COVID adjustment'!AF234*'Non-GHG Multipliers'!AB27</f>
        <v>0</v>
      </c>
      <c r="AG26" s="12">
        <f>Calcs!AE58*'US COVID adjustment'!AG234*'Non-GHG Multipliers'!AC27</f>
        <v>0</v>
      </c>
      <c r="AH26" s="12">
        <f>Calcs!AF58*'US COVID adjustment'!AH234*'Non-GHG Multipliers'!AD27</f>
        <v>0</v>
      </c>
      <c r="AI26" s="12">
        <f>Calcs!AG58*'US COVID adjustment'!AI234*'Non-GHG Multipliers'!AE27</f>
        <v>0</v>
      </c>
      <c r="AJ26" s="12">
        <f>Calcs!AH58*'US COVID adjustment'!AJ234*'Non-GHG Multipliers'!AF27</f>
        <v>0</v>
      </c>
      <c r="AK26" s="12">
        <f>Calcs!AI58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*'Non-GHG Multipliers'!C28</f>
        <v>25155264019.376305</v>
      </c>
      <c r="H27" s="12">
        <f>Calcs!F59*'US COVID adjustment'!H235*'Non-GHG Multipliers'!D28</f>
        <v>25786285106.230042</v>
      </c>
      <c r="I27" s="12">
        <f>Calcs!G59*'US COVID adjustment'!I235*'Non-GHG Multipliers'!E28</f>
        <v>26981845075.483578</v>
      </c>
      <c r="J27" s="12">
        <f>Calcs!H59*'US COVID adjustment'!J235*'Non-GHG Multipliers'!F28</f>
        <v>26661557460.790489</v>
      </c>
      <c r="K27" s="12">
        <f>Calcs!I59*'US COVID adjustment'!K235*'Non-GHG Multipliers'!G28</f>
        <v>26869730735.058212</v>
      </c>
      <c r="L27" s="12">
        <f>Calcs!J59*'US COVID adjustment'!L235*'Non-GHG Multipliers'!H28</f>
        <v>27073846584.466747</v>
      </c>
      <c r="M27" s="12">
        <f>Calcs!K59*'US COVID adjustment'!M235*'Non-GHG Multipliers'!I28</f>
        <v>27276210609.252728</v>
      </c>
      <c r="N27" s="12">
        <f>Calcs!L59*'US COVID adjustment'!N235*'Non-GHG Multipliers'!J28</f>
        <v>27498997067.116222</v>
      </c>
      <c r="O27" s="12">
        <f>Calcs!M59*'US COVID adjustment'!O235*'Non-GHG Multipliers'!K28</f>
        <v>27761197867.216568</v>
      </c>
      <c r="P27" s="12">
        <f>Calcs!N59*'US COVID adjustment'!P235*'Non-GHG Multipliers'!L28</f>
        <v>27961347394.39159</v>
      </c>
      <c r="Q27" s="12">
        <f>Calcs!O59*'US COVID adjustment'!Q235*'Non-GHG Multipliers'!M28</f>
        <v>28167241764.474747</v>
      </c>
      <c r="R27" s="12">
        <f>Calcs!P59*'US COVID adjustment'!R235*'Non-GHG Multipliers'!N28</f>
        <v>28400663421.43676</v>
      </c>
      <c r="S27" s="12">
        <f>Calcs!Q59*'US COVID adjustment'!S235*'Non-GHG Multipliers'!O28</f>
        <v>28671642815.236576</v>
      </c>
      <c r="T27" s="12">
        <f>Calcs!R59*'US COVID adjustment'!T235*'Non-GHG Multipliers'!P28</f>
        <v>28864798566.778992</v>
      </c>
      <c r="U27" s="12">
        <f>Calcs!S59*'US COVID adjustment'!U235*'Non-GHG Multipliers'!Q28</f>
        <v>29096367028.52755</v>
      </c>
      <c r="V27" s="12">
        <f>Calcs!T59*'US COVID adjustment'!V235*'Non-GHG Multipliers'!R28</f>
        <v>29315813726.599892</v>
      </c>
      <c r="W27" s="12">
        <f>Calcs!U59*'US COVID adjustment'!W235*'Non-GHG Multipliers'!S28</f>
        <v>29505587496.903103</v>
      </c>
      <c r="X27" s="12">
        <f>Calcs!V59*'US COVID adjustment'!X235*'Non-GHG Multipliers'!T28</f>
        <v>29669572379.300266</v>
      </c>
      <c r="Y27" s="12">
        <f>Calcs!W59*'US COVID adjustment'!Y235*'Non-GHG Multipliers'!U28</f>
        <v>29851579837.465706</v>
      </c>
      <c r="Z27" s="12">
        <f>Calcs!X59*'US COVID adjustment'!Z235*'Non-GHG Multipliers'!V28</f>
        <v>30045349159.485874</v>
      </c>
      <c r="AA27" s="12">
        <f>Calcs!Y59*'US COVID adjustment'!AA235*'Non-GHG Multipliers'!W28</f>
        <v>30234503487.670605</v>
      </c>
      <c r="AB27" s="12">
        <f>Calcs!Z59*'US COVID adjustment'!AB235*'Non-GHG Multipliers'!X28</f>
        <v>30447852334.718948</v>
      </c>
      <c r="AC27" s="12">
        <f>Calcs!AA59*'US COVID adjustment'!AC235*'Non-GHG Multipliers'!Y28</f>
        <v>30699568943.708221</v>
      </c>
      <c r="AD27" s="12">
        <f>Calcs!AB59*'US COVID adjustment'!AD235*'Non-GHG Multipliers'!Z28</f>
        <v>31001287764.186111</v>
      </c>
      <c r="AE27" s="12">
        <f>Calcs!AC59*'US COVID adjustment'!AE235*'Non-GHG Multipliers'!AA28</f>
        <v>31311110831.190826</v>
      </c>
      <c r="AF27" s="12">
        <f>Calcs!AD59*'US COVID adjustment'!AF235*'Non-GHG Multipliers'!AB28</f>
        <v>31617074812.011402</v>
      </c>
      <c r="AG27" s="12">
        <f>Calcs!AE59*'US COVID adjustment'!AG235*'Non-GHG Multipliers'!AC28</f>
        <v>31861380355.080273</v>
      </c>
      <c r="AH27" s="12">
        <f>Calcs!AF59*'US COVID adjustment'!AH235*'Non-GHG Multipliers'!AD28</f>
        <v>32126914769.980106</v>
      </c>
      <c r="AI27" s="12">
        <f>Calcs!AG59*'US COVID adjustment'!AI235*'Non-GHG Multipliers'!AE28</f>
        <v>32403248045.628708</v>
      </c>
      <c r="AJ27" s="12">
        <f>Calcs!AH59*'US COVID adjustment'!AJ235*'Non-GHG Multipliers'!AF28</f>
        <v>32689511136.672897</v>
      </c>
      <c r="AK27" s="12">
        <f>Calcs!AI59*'US COVID adjustment'!AK235*'Non-GHG Multipliers'!AG28</f>
        <v>33011872885.760956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3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*'Non-GHG Multipliers'!C4</f>
        <v>5741129201.432044</v>
      </c>
      <c r="H3" s="12">
        <f>Calcs!F66*'US COVID adjustment'!H211*'Non-GHG Multipliers'!D4</f>
        <v>5763101674.6737404</v>
      </c>
      <c r="I3" s="12">
        <f>Calcs!G66*'US COVID adjustment'!I211*'Non-GHG Multipliers'!E4</f>
        <v>6220549875.5283823</v>
      </c>
      <c r="J3" s="12">
        <f>Calcs!H66*'US COVID adjustment'!J211*'Non-GHG Multipliers'!F4</f>
        <v>5991034299.9566469</v>
      </c>
      <c r="K3" s="12">
        <f>Calcs!I66*'US COVID adjustment'!K211*'Non-GHG Multipliers'!G4</f>
        <v>6100859529.625371</v>
      </c>
      <c r="L3" s="12">
        <f>Calcs!J66*'US COVID adjustment'!L211*'Non-GHG Multipliers'!H4</f>
        <v>6209005797.3082399</v>
      </c>
      <c r="M3" s="12">
        <f>Calcs!K66*'US COVID adjustment'!M211*'Non-GHG Multipliers'!I4</f>
        <v>6272104677.9103794</v>
      </c>
      <c r="N3" s="12">
        <f>Calcs!L66*'US COVID adjustment'!N211*'Non-GHG Multipliers'!J4</f>
        <v>6302321446.6968355</v>
      </c>
      <c r="O3" s="12">
        <f>Calcs!M66*'US COVID adjustment'!O211*'Non-GHG Multipliers'!K4</f>
        <v>6326832888.4521027</v>
      </c>
      <c r="P3" s="12">
        <f>Calcs!N66*'US COVID adjustment'!P211*'Non-GHG Multipliers'!L4</f>
        <v>6362924654.9036503</v>
      </c>
      <c r="Q3" s="12">
        <f>Calcs!O66*'US COVID adjustment'!Q211*'Non-GHG Multipliers'!M4</f>
        <v>6403145174.8739872</v>
      </c>
      <c r="R3" s="12">
        <f>Calcs!P66*'US COVID adjustment'!R211*'Non-GHG Multipliers'!N4</f>
        <v>6451471648.9653549</v>
      </c>
      <c r="S3" s="12">
        <f>Calcs!Q66*'US COVID adjustment'!S211*'Non-GHG Multipliers'!O4</f>
        <v>6499934298.3845949</v>
      </c>
      <c r="T3" s="12">
        <f>Calcs!R66*'US COVID adjustment'!T211*'Non-GHG Multipliers'!P4</f>
        <v>6548532552.5326967</v>
      </c>
      <c r="U3" s="12">
        <f>Calcs!S66*'US COVID adjustment'!U211*'Non-GHG Multipliers'!Q4</f>
        <v>6599105247.352417</v>
      </c>
      <c r="V3" s="12">
        <f>Calcs!T66*'US COVID adjustment'!V211*'Non-GHG Multipliers'!R4</f>
        <v>6670623039.3614149</v>
      </c>
      <c r="W3" s="12">
        <f>Calcs!U66*'US COVID adjustment'!W211*'Non-GHG Multipliers'!S4</f>
        <v>6729071339.5201111</v>
      </c>
      <c r="X3" s="12">
        <f>Calcs!V66*'US COVID adjustment'!X211*'Non-GHG Multipliers'!T4</f>
        <v>6779614782.1007805</v>
      </c>
      <c r="Y3" s="12">
        <f>Calcs!W66*'US COVID adjustment'!Y211*'Non-GHG Multipliers'!U4</f>
        <v>6837812996.8124456</v>
      </c>
      <c r="Z3" s="12">
        <f>Calcs!X66*'US COVID adjustment'!Z211*'Non-GHG Multipliers'!V4</f>
        <v>6897671723.7500191</v>
      </c>
      <c r="AA3" s="12">
        <f>Calcs!Y66*'US COVID adjustment'!AA211*'Non-GHG Multipliers'!W4</f>
        <v>6951661864.6832304</v>
      </c>
      <c r="AB3" s="12">
        <f>Calcs!Z66*'US COVID adjustment'!AB211*'Non-GHG Multipliers'!X4</f>
        <v>7026927832.0789661</v>
      </c>
      <c r="AC3" s="12">
        <f>Calcs!AA66*'US COVID adjustment'!AC211*'Non-GHG Multipliers'!Y4</f>
        <v>7094431946.3632441</v>
      </c>
      <c r="AD3" s="12">
        <f>Calcs!AB66*'US COVID adjustment'!AD211*'Non-GHG Multipliers'!Z4</f>
        <v>7171577361.7404671</v>
      </c>
      <c r="AE3" s="12">
        <f>Calcs!AC66*'US COVID adjustment'!AE211*'Non-GHG Multipliers'!AA4</f>
        <v>7246762131.4839258</v>
      </c>
      <c r="AF3" s="12">
        <f>Calcs!AD66*'US COVID adjustment'!AF211*'Non-GHG Multipliers'!AB4</f>
        <v>7327966953.3686361</v>
      </c>
      <c r="AG3" s="12">
        <f>Calcs!AE66*'US COVID adjustment'!AG211*'Non-GHG Multipliers'!AC4</f>
        <v>7435123209.4747143</v>
      </c>
      <c r="AH3" s="12">
        <f>Calcs!AF66*'US COVID adjustment'!AH211*'Non-GHG Multipliers'!AD4</f>
        <v>7534624523.5915232</v>
      </c>
      <c r="AI3" s="12">
        <f>Calcs!AG66*'US COVID adjustment'!AI211*'Non-GHG Multipliers'!AE4</f>
        <v>7640658398.3721361</v>
      </c>
      <c r="AJ3" s="12">
        <f>Calcs!AH66*'US COVID adjustment'!AJ211*'Non-GHG Multipliers'!AF4</f>
        <v>7756480940.4345255</v>
      </c>
      <c r="AK3" s="12">
        <f>Calcs!AI66*'US COVID adjustment'!AK211*'Non-GHG Multipliers'!AG4</f>
        <v>7879277829.917222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*'Non-GHG Multipliers'!C5</f>
        <v>883188759.78291059</v>
      </c>
      <c r="H4" s="12">
        <f>Calcs!F67*'US COVID adjustment'!H212*'Non-GHG Multipliers'!D5</f>
        <v>873439560.15019715</v>
      </c>
      <c r="I4" s="12">
        <f>Calcs!G67*'US COVID adjustment'!I212*'Non-GHG Multipliers'!E5</f>
        <v>908169167.28135073</v>
      </c>
      <c r="J4" s="12">
        <f>Calcs!H67*'US COVID adjustment'!J212*'Non-GHG Multipliers'!F5</f>
        <v>959502602.47380316</v>
      </c>
      <c r="K4" s="12">
        <f>Calcs!I67*'US COVID adjustment'!K212*'Non-GHG Multipliers'!G5</f>
        <v>989540049.37120295</v>
      </c>
      <c r="L4" s="12">
        <f>Calcs!J67*'US COVID adjustment'!L212*'Non-GHG Multipliers'!H5</f>
        <v>1035204946.2960383</v>
      </c>
      <c r="M4" s="12">
        <f>Calcs!K67*'US COVID adjustment'!M212*'Non-GHG Multipliers'!I5</f>
        <v>1066716083.620463</v>
      </c>
      <c r="N4" s="12">
        <f>Calcs!L67*'US COVID adjustment'!N212*'Non-GHG Multipliers'!J5</f>
        <v>1083964600.1197343</v>
      </c>
      <c r="O4" s="12">
        <f>Calcs!M67*'US COVID adjustment'!O212*'Non-GHG Multipliers'!K5</f>
        <v>1096434252.4563692</v>
      </c>
      <c r="P4" s="12">
        <f>Calcs!N67*'US COVID adjustment'!P212*'Non-GHG Multipliers'!L5</f>
        <v>1109854305.2562191</v>
      </c>
      <c r="Q4" s="12">
        <f>Calcs!O67*'US COVID adjustment'!Q212*'Non-GHG Multipliers'!M5</f>
        <v>1123871023.4777055</v>
      </c>
      <c r="R4" s="12">
        <f>Calcs!P67*'US COVID adjustment'!R212*'Non-GHG Multipliers'!N5</f>
        <v>1136097009.3205094</v>
      </c>
      <c r="S4" s="12">
        <f>Calcs!Q67*'US COVID adjustment'!S212*'Non-GHG Multipliers'!O5</f>
        <v>1143622233.839112</v>
      </c>
      <c r="T4" s="12">
        <f>Calcs!R67*'US COVID adjustment'!T212*'Non-GHG Multipliers'!P5</f>
        <v>1156379382.3240485</v>
      </c>
      <c r="U4" s="12">
        <f>Calcs!S67*'US COVID adjustment'!U212*'Non-GHG Multipliers'!Q5</f>
        <v>1166030126.5233459</v>
      </c>
      <c r="V4" s="12">
        <f>Calcs!T67*'US COVID adjustment'!V212*'Non-GHG Multipliers'!R5</f>
        <v>1166791409.4818821</v>
      </c>
      <c r="W4" s="12">
        <f>Calcs!U67*'US COVID adjustment'!W212*'Non-GHG Multipliers'!S5</f>
        <v>1166372500.6906867</v>
      </c>
      <c r="X4" s="12">
        <f>Calcs!V67*'US COVID adjustment'!X212*'Non-GHG Multipliers'!T5</f>
        <v>1168981646.1601307</v>
      </c>
      <c r="Y4" s="12">
        <f>Calcs!W67*'US COVID adjustment'!Y212*'Non-GHG Multipliers'!U5</f>
        <v>1173136794.7795615</v>
      </c>
      <c r="Z4" s="12">
        <f>Calcs!X67*'US COVID adjustment'!Z212*'Non-GHG Multipliers'!V5</f>
        <v>1180951269.0222299</v>
      </c>
      <c r="AA4" s="12">
        <f>Calcs!Y67*'US COVID adjustment'!AA212*'Non-GHG Multipliers'!W5</f>
        <v>1187859412.2247021</v>
      </c>
      <c r="AB4" s="12">
        <f>Calcs!Z67*'US COVID adjustment'!AB212*'Non-GHG Multipliers'!X5</f>
        <v>1193713854.9315152</v>
      </c>
      <c r="AC4" s="12">
        <f>Calcs!AA67*'US COVID adjustment'!AC212*'Non-GHG Multipliers'!Y5</f>
        <v>1204954438.8344901</v>
      </c>
      <c r="AD4" s="12">
        <f>Calcs!AB67*'US COVID adjustment'!AD212*'Non-GHG Multipliers'!Z5</f>
        <v>1222724256.0853882</v>
      </c>
      <c r="AE4" s="12">
        <f>Calcs!AC67*'US COVID adjustment'!AE212*'Non-GHG Multipliers'!AA5</f>
        <v>1236258687.3430676</v>
      </c>
      <c r="AF4" s="12">
        <f>Calcs!AD67*'US COVID adjustment'!AF212*'Non-GHG Multipliers'!AB5</f>
        <v>1239763298.9525611</v>
      </c>
      <c r="AG4" s="12">
        <f>Calcs!AE67*'US COVID adjustment'!AG212*'Non-GHG Multipliers'!AC5</f>
        <v>1251947351.4293141</v>
      </c>
      <c r="AH4" s="12">
        <f>Calcs!AF67*'US COVID adjustment'!AH212*'Non-GHG Multipliers'!AD5</f>
        <v>1260073598.8134618</v>
      </c>
      <c r="AI4" s="12">
        <f>Calcs!AG67*'US COVID adjustment'!AI212*'Non-GHG Multipliers'!AE5</f>
        <v>1269333839.2739019</v>
      </c>
      <c r="AJ4" s="12">
        <f>Calcs!AH67*'US COVID adjustment'!AJ212*'Non-GHG Multipliers'!AF5</f>
        <v>1275329629.5853148</v>
      </c>
      <c r="AK4" s="12">
        <f>Calcs!AI67*'US COVID adjustment'!AK212*'Non-GHG Multipliers'!AG5</f>
        <v>1278345899.935308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*'Non-GHG Multipliers'!C6</f>
        <v>0</v>
      </c>
      <c r="H5" s="12">
        <f>Calcs!F68*'US COVID adjustment'!H213*'Non-GHG Multipliers'!D6</f>
        <v>0</v>
      </c>
      <c r="I5" s="12">
        <f>Calcs!G68*'US COVID adjustment'!I213*'Non-GHG Multipliers'!E6</f>
        <v>0</v>
      </c>
      <c r="J5" s="12">
        <f>Calcs!H68*'US COVID adjustment'!J213*'Non-GHG Multipliers'!F6</f>
        <v>0</v>
      </c>
      <c r="K5" s="12">
        <f>Calcs!I68*'US COVID adjustment'!K213*'Non-GHG Multipliers'!G6</f>
        <v>0</v>
      </c>
      <c r="L5" s="12">
        <f>Calcs!J68*'US COVID adjustment'!L213*'Non-GHG Multipliers'!H6</f>
        <v>0</v>
      </c>
      <c r="M5" s="12">
        <f>Calcs!K68*'US COVID adjustment'!M213*'Non-GHG Multipliers'!I6</f>
        <v>0</v>
      </c>
      <c r="N5" s="12">
        <f>Calcs!L68*'US COVID adjustment'!N213*'Non-GHG Multipliers'!J6</f>
        <v>0</v>
      </c>
      <c r="O5" s="12">
        <f>Calcs!M68*'US COVID adjustment'!O213*'Non-GHG Multipliers'!K6</f>
        <v>0</v>
      </c>
      <c r="P5" s="12">
        <f>Calcs!N68*'US COVID adjustment'!P213*'Non-GHG Multipliers'!L6</f>
        <v>0</v>
      </c>
      <c r="Q5" s="12">
        <f>Calcs!O68*'US COVID adjustment'!Q213*'Non-GHG Multipliers'!M6</f>
        <v>0</v>
      </c>
      <c r="R5" s="12">
        <f>Calcs!P68*'US COVID adjustment'!R213*'Non-GHG Multipliers'!N6</f>
        <v>0</v>
      </c>
      <c r="S5" s="12">
        <f>Calcs!Q68*'US COVID adjustment'!S213*'Non-GHG Multipliers'!O6</f>
        <v>0</v>
      </c>
      <c r="T5" s="12">
        <f>Calcs!R68*'US COVID adjustment'!T213*'Non-GHG Multipliers'!P6</f>
        <v>0</v>
      </c>
      <c r="U5" s="12">
        <f>Calcs!S68*'US COVID adjustment'!U213*'Non-GHG Multipliers'!Q6</f>
        <v>0</v>
      </c>
      <c r="V5" s="12">
        <f>Calcs!T68*'US COVID adjustment'!V213*'Non-GHG Multipliers'!R6</f>
        <v>0</v>
      </c>
      <c r="W5" s="12">
        <f>Calcs!U68*'US COVID adjustment'!W213*'Non-GHG Multipliers'!S6</f>
        <v>0</v>
      </c>
      <c r="X5" s="12">
        <f>Calcs!V68*'US COVID adjustment'!X213*'Non-GHG Multipliers'!T6</f>
        <v>0</v>
      </c>
      <c r="Y5" s="12">
        <f>Calcs!W68*'US COVID adjustment'!Y213*'Non-GHG Multipliers'!U6</f>
        <v>0</v>
      </c>
      <c r="Z5" s="12">
        <f>Calcs!X68*'US COVID adjustment'!Z213*'Non-GHG Multipliers'!V6</f>
        <v>0</v>
      </c>
      <c r="AA5" s="12">
        <f>Calcs!Y68*'US COVID adjustment'!AA213*'Non-GHG Multipliers'!W6</f>
        <v>0</v>
      </c>
      <c r="AB5" s="12">
        <f>Calcs!Z68*'US COVID adjustment'!AB213*'Non-GHG Multipliers'!X6</f>
        <v>0</v>
      </c>
      <c r="AC5" s="12">
        <f>Calcs!AA68*'US COVID adjustment'!AC213*'Non-GHG Multipliers'!Y6</f>
        <v>0</v>
      </c>
      <c r="AD5" s="12">
        <f>Calcs!AB68*'US COVID adjustment'!AD213*'Non-GHG Multipliers'!Z6</f>
        <v>0</v>
      </c>
      <c r="AE5" s="12">
        <f>Calcs!AC68*'US COVID adjustment'!AE213*'Non-GHG Multipliers'!AA6</f>
        <v>0</v>
      </c>
      <c r="AF5" s="12">
        <f>Calcs!AD68*'US COVID adjustment'!AF213*'Non-GHG Multipliers'!AB6</f>
        <v>0</v>
      </c>
      <c r="AG5" s="12">
        <f>Calcs!AE68*'US COVID adjustment'!AG213*'Non-GHG Multipliers'!AC6</f>
        <v>0</v>
      </c>
      <c r="AH5" s="12">
        <f>Calcs!AF68*'US COVID adjustment'!AH213*'Non-GHG Multipliers'!AD6</f>
        <v>0</v>
      </c>
      <c r="AI5" s="12">
        <f>Calcs!AG68*'US COVID adjustment'!AI213*'Non-GHG Multipliers'!AE6</f>
        <v>0</v>
      </c>
      <c r="AJ5" s="12">
        <f>Calcs!AH68*'US COVID adjustment'!AJ213*'Non-GHG Multipliers'!AF6</f>
        <v>0</v>
      </c>
      <c r="AK5" s="12">
        <f>Calcs!AI6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*'Non-GHG Multipliers'!C7</f>
        <v>204276361.7658897</v>
      </c>
      <c r="H6" s="12">
        <f>Calcs!F69*'US COVID adjustment'!H214*'Non-GHG Multipliers'!D7</f>
        <v>204333109.44326887</v>
      </c>
      <c r="I6" s="12">
        <f>Calcs!G69*'US COVID adjustment'!I214*'Non-GHG Multipliers'!E7</f>
        <v>214062539.89099735</v>
      </c>
      <c r="J6" s="12">
        <f>Calcs!H69*'US COVID adjustment'!J214*'Non-GHG Multipliers'!F7</f>
        <v>218964370.11846566</v>
      </c>
      <c r="K6" s="12">
        <f>Calcs!I69*'US COVID adjustment'!K214*'Non-GHG Multipliers'!G7</f>
        <v>223030433.35296333</v>
      </c>
      <c r="L6" s="12">
        <f>Calcs!J69*'US COVID adjustment'!L214*'Non-GHG Multipliers'!H7</f>
        <v>230031467.39780107</v>
      </c>
      <c r="M6" s="12">
        <f>Calcs!K69*'US COVID adjustment'!M214*'Non-GHG Multipliers'!I7</f>
        <v>234626905.03247607</v>
      </c>
      <c r="N6" s="12">
        <f>Calcs!L69*'US COVID adjustment'!N214*'Non-GHG Multipliers'!J7</f>
        <v>237121097.35489735</v>
      </c>
      <c r="O6" s="12">
        <f>Calcs!M69*'US COVID adjustment'!O214*'Non-GHG Multipliers'!K7</f>
        <v>239441972.72330248</v>
      </c>
      <c r="P6" s="12">
        <f>Calcs!N69*'US COVID adjustment'!P214*'Non-GHG Multipliers'!L7</f>
        <v>241689169.42533532</v>
      </c>
      <c r="Q6" s="12">
        <f>Calcs!O69*'US COVID adjustment'!Q214*'Non-GHG Multipliers'!M7</f>
        <v>244844964.42242935</v>
      </c>
      <c r="R6" s="12">
        <f>Calcs!P69*'US COVID adjustment'!R214*'Non-GHG Multipliers'!N7</f>
        <v>247970748.92286366</v>
      </c>
      <c r="S6" s="12">
        <f>Calcs!Q69*'US COVID adjustment'!S214*'Non-GHG Multipliers'!O7</f>
        <v>249963090.29369572</v>
      </c>
      <c r="T6" s="12">
        <f>Calcs!R69*'US COVID adjustment'!T214*'Non-GHG Multipliers'!P7</f>
        <v>253319264.77905467</v>
      </c>
      <c r="U6" s="12">
        <f>Calcs!S69*'US COVID adjustment'!U214*'Non-GHG Multipliers'!Q7</f>
        <v>255713166.35070026</v>
      </c>
      <c r="V6" s="12">
        <f>Calcs!T69*'US COVID adjustment'!V214*'Non-GHG Multipliers'!R7</f>
        <v>257011614.55822843</v>
      </c>
      <c r="W6" s="12">
        <f>Calcs!U69*'US COVID adjustment'!W214*'Non-GHG Multipliers'!S7</f>
        <v>257930035.47607398</v>
      </c>
      <c r="X6" s="12">
        <f>Calcs!V69*'US COVID adjustment'!X214*'Non-GHG Multipliers'!T7</f>
        <v>259388074.71557447</v>
      </c>
      <c r="Y6" s="12">
        <f>Calcs!W69*'US COVID adjustment'!Y214*'Non-GHG Multipliers'!U7</f>
        <v>261763431.18097281</v>
      </c>
      <c r="Z6" s="12">
        <f>Calcs!X69*'US COVID adjustment'!Z214*'Non-GHG Multipliers'!V7</f>
        <v>264403993.8586567</v>
      </c>
      <c r="AA6" s="12">
        <f>Calcs!Y69*'US COVID adjustment'!AA214*'Non-GHG Multipliers'!W7</f>
        <v>266880627.16152129</v>
      </c>
      <c r="AB6" s="12">
        <f>Calcs!Z69*'US COVID adjustment'!AB214*'Non-GHG Multipliers'!X7</f>
        <v>269678418.29039484</v>
      </c>
      <c r="AC6" s="12">
        <f>Calcs!AA69*'US COVID adjustment'!AC214*'Non-GHG Multipliers'!Y7</f>
        <v>273421276.39128798</v>
      </c>
      <c r="AD6" s="12">
        <f>Calcs!AB69*'US COVID adjustment'!AD214*'Non-GHG Multipliers'!Z7</f>
        <v>278260380.7869907</v>
      </c>
      <c r="AE6" s="12">
        <f>Calcs!AC69*'US COVID adjustment'!AE214*'Non-GHG Multipliers'!AA7</f>
        <v>282726756.31433958</v>
      </c>
      <c r="AF6" s="12">
        <f>Calcs!AD69*'US COVID adjustment'!AF214*'Non-GHG Multipliers'!AB7</f>
        <v>284884289.66134095</v>
      </c>
      <c r="AG6" s="12">
        <f>Calcs!AE69*'US COVID adjustment'!AG214*'Non-GHG Multipliers'!AC7</f>
        <v>290186623.05577576</v>
      </c>
      <c r="AH6" s="12">
        <f>Calcs!AF69*'US COVID adjustment'!AH214*'Non-GHG Multipliers'!AD7</f>
        <v>294106609.54852933</v>
      </c>
      <c r="AI6" s="12">
        <f>Calcs!AG69*'US COVID adjustment'!AI214*'Non-GHG Multipliers'!AE7</f>
        <v>298659132.04600811</v>
      </c>
      <c r="AJ6" s="12">
        <f>Calcs!AH69*'US COVID adjustment'!AJ214*'Non-GHG Multipliers'!AF7</f>
        <v>303205213.17823207</v>
      </c>
      <c r="AK6" s="12">
        <f>Calcs!AI69*'US COVID adjustment'!AK214*'Non-GHG Multipliers'!AG7</f>
        <v>307267737.54388273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*'Non-GHG Multipliers'!C8</f>
        <v>162844695.70849106</v>
      </c>
      <c r="H7" s="12">
        <f>Calcs!F70*'US COVID adjustment'!H215*'Non-GHG Multipliers'!D8</f>
        <v>182958813.95257622</v>
      </c>
      <c r="I7" s="12">
        <f>Calcs!G70*'US COVID adjustment'!I215*'Non-GHG Multipliers'!E8</f>
        <v>184275543.59033573</v>
      </c>
      <c r="J7" s="12">
        <f>Calcs!H70*'US COVID adjustment'!J215*'Non-GHG Multipliers'!F8</f>
        <v>177649068.75908676</v>
      </c>
      <c r="K7" s="12">
        <f>Calcs!I70*'US COVID adjustment'!K215*'Non-GHG Multipliers'!G8</f>
        <v>177070312.81223094</v>
      </c>
      <c r="L7" s="12">
        <f>Calcs!J70*'US COVID adjustment'!L215*'Non-GHG Multipliers'!H8</f>
        <v>179518675.93808514</v>
      </c>
      <c r="M7" s="12">
        <f>Calcs!K70*'US COVID adjustment'!M215*'Non-GHG Multipliers'!I8</f>
        <v>181442298.85293287</v>
      </c>
      <c r="N7" s="12">
        <f>Calcs!L70*'US COVID adjustment'!N215*'Non-GHG Multipliers'!J8</f>
        <v>184240666.13629273</v>
      </c>
      <c r="O7" s="12">
        <f>Calcs!M70*'US COVID adjustment'!O215*'Non-GHG Multipliers'!K8</f>
        <v>186654505.03904715</v>
      </c>
      <c r="P7" s="12">
        <f>Calcs!N70*'US COVID adjustment'!P215*'Non-GHG Multipliers'!L8</f>
        <v>189507722.75841287</v>
      </c>
      <c r="Q7" s="12">
        <f>Calcs!O70*'US COVID adjustment'!Q215*'Non-GHG Multipliers'!M8</f>
        <v>192754288.39711875</v>
      </c>
      <c r="R7" s="12">
        <f>Calcs!P70*'US COVID adjustment'!R215*'Non-GHG Multipliers'!N8</f>
        <v>195613183.37806329</v>
      </c>
      <c r="S7" s="12">
        <f>Calcs!Q70*'US COVID adjustment'!S215*'Non-GHG Multipliers'!O8</f>
        <v>198787777.31008562</v>
      </c>
      <c r="T7" s="12">
        <f>Calcs!R70*'US COVID adjustment'!T215*'Non-GHG Multipliers'!P8</f>
        <v>201614022.77852902</v>
      </c>
      <c r="U7" s="12">
        <f>Calcs!S70*'US COVID adjustment'!U215*'Non-GHG Multipliers'!Q8</f>
        <v>204428552.06205156</v>
      </c>
      <c r="V7" s="12">
        <f>Calcs!T70*'US COVID adjustment'!V215*'Non-GHG Multipliers'!R8</f>
        <v>207716642.08987832</v>
      </c>
      <c r="W7" s="12">
        <f>Calcs!U70*'US COVID adjustment'!W215*'Non-GHG Multipliers'!S8</f>
        <v>210750997.26890469</v>
      </c>
      <c r="X7" s="12">
        <f>Calcs!V70*'US COVID adjustment'!X215*'Non-GHG Multipliers'!T8</f>
        <v>213419749.66614777</v>
      </c>
      <c r="Y7" s="12">
        <f>Calcs!W70*'US COVID adjustment'!Y215*'Non-GHG Multipliers'!U8</f>
        <v>216099400.41987902</v>
      </c>
      <c r="Z7" s="12">
        <f>Calcs!X70*'US COVID adjustment'!Z215*'Non-GHG Multipliers'!V8</f>
        <v>219096620.61242768</v>
      </c>
      <c r="AA7" s="12">
        <f>Calcs!Y70*'US COVID adjustment'!AA215*'Non-GHG Multipliers'!W8</f>
        <v>221282871.30741861</v>
      </c>
      <c r="AB7" s="12">
        <f>Calcs!Z70*'US COVID adjustment'!AB215*'Non-GHG Multipliers'!X8</f>
        <v>224532421.27651471</v>
      </c>
      <c r="AC7" s="12">
        <f>Calcs!AA70*'US COVID adjustment'!AC215*'Non-GHG Multipliers'!Y8</f>
        <v>227566169.62707758</v>
      </c>
      <c r="AD7" s="12">
        <f>Calcs!AB70*'US COVID adjustment'!AD215*'Non-GHG Multipliers'!Z8</f>
        <v>230735139.66625443</v>
      </c>
      <c r="AE7" s="12">
        <f>Calcs!AC70*'US COVID adjustment'!AE215*'Non-GHG Multipliers'!AA8</f>
        <v>234064747.03955787</v>
      </c>
      <c r="AF7" s="12">
        <f>Calcs!AD70*'US COVID adjustment'!AF215*'Non-GHG Multipliers'!AB8</f>
        <v>237557589.37283096</v>
      </c>
      <c r="AG7" s="12">
        <f>Calcs!AE70*'US COVID adjustment'!AG215*'Non-GHG Multipliers'!AC8</f>
        <v>241451068.26788861</v>
      </c>
      <c r="AH7" s="12">
        <f>Calcs!AF70*'US COVID adjustment'!AH215*'Non-GHG Multipliers'!AD8</f>
        <v>245392994.62421578</v>
      </c>
      <c r="AI7" s="12">
        <f>Calcs!AG70*'US COVID adjustment'!AI215*'Non-GHG Multipliers'!AE8</f>
        <v>249401667.87578505</v>
      </c>
      <c r="AJ7" s="12">
        <f>Calcs!AH70*'US COVID adjustment'!AJ215*'Non-GHG Multipliers'!AF8</f>
        <v>253562517.63288981</v>
      </c>
      <c r="AK7" s="12">
        <f>Calcs!AI70*'US COVID adjustment'!AK215*'Non-GHG Multipliers'!AG8</f>
        <v>258301213.60416606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*'Non-GHG Multipliers'!C9</f>
        <v>8218675.0996967694</v>
      </c>
      <c r="H8" s="12">
        <f>Calcs!F71*'US COVID adjustment'!H216*'Non-GHG Multipliers'!D9</f>
        <v>8477234.2640345022</v>
      </c>
      <c r="I8" s="12">
        <f>Calcs!G71*'US COVID adjustment'!I216*'Non-GHG Multipliers'!E9</f>
        <v>9084026.5377473682</v>
      </c>
      <c r="J8" s="12">
        <f>Calcs!H71*'US COVID adjustment'!J216*'Non-GHG Multipliers'!F9</f>
        <v>9067775.7514403034</v>
      </c>
      <c r="K8" s="12">
        <f>Calcs!I71*'US COVID adjustment'!K216*'Non-GHG Multipliers'!G9</f>
        <v>9117957.9300181698</v>
      </c>
      <c r="L8" s="12">
        <f>Calcs!J71*'US COVID adjustment'!L216*'Non-GHG Multipliers'!H9</f>
        <v>9252563.4274017885</v>
      </c>
      <c r="M8" s="12">
        <f>Calcs!K71*'US COVID adjustment'!M216*'Non-GHG Multipliers'!I9</f>
        <v>9342001.4623712432</v>
      </c>
      <c r="N8" s="12">
        <f>Calcs!L71*'US COVID adjustment'!N216*'Non-GHG Multipliers'!J9</f>
        <v>9489695.6617049519</v>
      </c>
      <c r="O8" s="12">
        <f>Calcs!M71*'US COVID adjustment'!O216*'Non-GHG Multipliers'!K9</f>
        <v>9624405.9152813498</v>
      </c>
      <c r="P8" s="12">
        <f>Calcs!N71*'US COVID adjustment'!P216*'Non-GHG Multipliers'!L9</f>
        <v>9766553.1587417871</v>
      </c>
      <c r="Q8" s="12">
        <f>Calcs!O71*'US COVID adjustment'!Q216*'Non-GHG Multipliers'!M9</f>
        <v>9933269.6075488236</v>
      </c>
      <c r="R8" s="12">
        <f>Calcs!P71*'US COVID adjustment'!R216*'Non-GHG Multipliers'!N9</f>
        <v>10108825.938401854</v>
      </c>
      <c r="S8" s="12">
        <f>Calcs!Q71*'US COVID adjustment'!S216*'Non-GHG Multipliers'!O9</f>
        <v>10250514.093148962</v>
      </c>
      <c r="T8" s="12">
        <f>Calcs!R71*'US COVID adjustment'!T216*'Non-GHG Multipliers'!P9</f>
        <v>10352684.078714455</v>
      </c>
      <c r="U8" s="12">
        <f>Calcs!S71*'US COVID adjustment'!U216*'Non-GHG Multipliers'!Q9</f>
        <v>10458115.37028233</v>
      </c>
      <c r="V8" s="12">
        <f>Calcs!T71*'US COVID adjustment'!V216*'Non-GHG Multipliers'!R9</f>
        <v>10594536.117063794</v>
      </c>
      <c r="W8" s="12">
        <f>Calcs!U71*'US COVID adjustment'!W216*'Non-GHG Multipliers'!S9</f>
        <v>10701076.501534704</v>
      </c>
      <c r="X8" s="12">
        <f>Calcs!V71*'US COVID adjustment'!X216*'Non-GHG Multipliers'!T9</f>
        <v>10778780.23121856</v>
      </c>
      <c r="Y8" s="12">
        <f>Calcs!W71*'US COVID adjustment'!Y216*'Non-GHG Multipliers'!U9</f>
        <v>10880282.088855471</v>
      </c>
      <c r="Z8" s="12">
        <f>Calcs!X71*'US COVID adjustment'!Z216*'Non-GHG Multipliers'!V9</f>
        <v>10989405.391505226</v>
      </c>
      <c r="AA8" s="12">
        <f>Calcs!Y71*'US COVID adjustment'!AA216*'Non-GHG Multipliers'!W9</f>
        <v>11112403.972763017</v>
      </c>
      <c r="AB8" s="12">
        <f>Calcs!Z71*'US COVID adjustment'!AB216*'Non-GHG Multipliers'!X9</f>
        <v>11258180.495773856</v>
      </c>
      <c r="AC8" s="12">
        <f>Calcs!AA71*'US COVID adjustment'!AC216*'Non-GHG Multipliers'!Y9</f>
        <v>11387524.060859373</v>
      </c>
      <c r="AD8" s="12">
        <f>Calcs!AB71*'US COVID adjustment'!AD216*'Non-GHG Multipliers'!Z9</f>
        <v>11512696.159123754</v>
      </c>
      <c r="AE8" s="12">
        <f>Calcs!AC71*'US COVID adjustment'!AE216*'Non-GHG Multipliers'!AA9</f>
        <v>11638003.574019667</v>
      </c>
      <c r="AF8" s="12">
        <f>Calcs!AD71*'US COVID adjustment'!AF216*'Non-GHG Multipliers'!AB9</f>
        <v>11774609.139543213</v>
      </c>
      <c r="AG8" s="12">
        <f>Calcs!AE71*'US COVID adjustment'!AG216*'Non-GHG Multipliers'!AC9</f>
        <v>11953976.022442363</v>
      </c>
      <c r="AH8" s="12">
        <f>Calcs!AF71*'US COVID adjustment'!AH216*'Non-GHG Multipliers'!AD9</f>
        <v>12125290.413973235</v>
      </c>
      <c r="AI8" s="12">
        <f>Calcs!AG71*'US COVID adjustment'!AI216*'Non-GHG Multipliers'!AE9</f>
        <v>12275641.594926465</v>
      </c>
      <c r="AJ8" s="12">
        <f>Calcs!AH71*'US COVID adjustment'!AJ216*'Non-GHG Multipliers'!AF9</f>
        <v>12409300.664461493</v>
      </c>
      <c r="AK8" s="12">
        <f>Calcs!AI71*'US COVID adjustment'!AK216*'Non-GHG Multipliers'!AG9</f>
        <v>12591380.713806573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*'Non-GHG Multipliers'!C10</f>
        <v>826444741.72666371</v>
      </c>
      <c r="H9" s="12">
        <f>Calcs!F72*'US COVID adjustment'!H217*'Non-GHG Multipliers'!D10</f>
        <v>847222490.69020331</v>
      </c>
      <c r="I9" s="12">
        <f>Calcs!G72*'US COVID adjustment'!I217*'Non-GHG Multipliers'!E10</f>
        <v>891167779.09963703</v>
      </c>
      <c r="J9" s="12">
        <f>Calcs!H72*'US COVID adjustment'!J217*'Non-GHG Multipliers'!F10</f>
        <v>877935257.88335979</v>
      </c>
      <c r="K9" s="12">
        <f>Calcs!I72*'US COVID adjustment'!K217*'Non-GHG Multipliers'!G10</f>
        <v>884932314.4360224</v>
      </c>
      <c r="L9" s="12">
        <f>Calcs!J72*'US COVID adjustment'!L217*'Non-GHG Multipliers'!H10</f>
        <v>890746939.90095627</v>
      </c>
      <c r="M9" s="12">
        <f>Calcs!K72*'US COVID adjustment'!M217*'Non-GHG Multipliers'!I10</f>
        <v>897556294.38291574</v>
      </c>
      <c r="N9" s="12">
        <f>Calcs!L72*'US COVID adjustment'!N217*'Non-GHG Multipliers'!J10</f>
        <v>910945781.82268345</v>
      </c>
      <c r="O9" s="12">
        <f>Calcs!M72*'US COVID adjustment'!O217*'Non-GHG Multipliers'!K10</f>
        <v>925571470.93442428</v>
      </c>
      <c r="P9" s="12">
        <f>Calcs!N72*'US COVID adjustment'!P217*'Non-GHG Multipliers'!L10</f>
        <v>939090923.67156851</v>
      </c>
      <c r="Q9" s="12">
        <f>Calcs!O72*'US COVID adjustment'!Q217*'Non-GHG Multipliers'!M10</f>
        <v>959872683.29722011</v>
      </c>
      <c r="R9" s="12">
        <f>Calcs!P72*'US COVID adjustment'!R217*'Non-GHG Multipliers'!N10</f>
        <v>977393564.01398492</v>
      </c>
      <c r="S9" s="12">
        <f>Calcs!Q72*'US COVID adjustment'!S217*'Non-GHG Multipliers'!O10</f>
        <v>989342039.01996887</v>
      </c>
      <c r="T9" s="12">
        <f>Calcs!R72*'US COVID adjustment'!T217*'Non-GHG Multipliers'!P10</f>
        <v>996319605.56808233</v>
      </c>
      <c r="U9" s="12">
        <f>Calcs!S72*'US COVID adjustment'!U217*'Non-GHG Multipliers'!Q10</f>
        <v>1003552113.2034121</v>
      </c>
      <c r="V9" s="12">
        <f>Calcs!T72*'US COVID adjustment'!V217*'Non-GHG Multipliers'!R10</f>
        <v>1007666579.3452036</v>
      </c>
      <c r="W9" s="12">
        <f>Calcs!U72*'US COVID adjustment'!W217*'Non-GHG Multipliers'!S10</f>
        <v>1005947309.3384297</v>
      </c>
      <c r="X9" s="12">
        <f>Calcs!V72*'US COVID adjustment'!X217*'Non-GHG Multipliers'!T10</f>
        <v>1006791763.7529832</v>
      </c>
      <c r="Y9" s="12">
        <f>Calcs!W72*'US COVID adjustment'!Y217*'Non-GHG Multipliers'!U10</f>
        <v>1012603891.920473</v>
      </c>
      <c r="Z9" s="12">
        <f>Calcs!X72*'US COVID adjustment'!Z217*'Non-GHG Multipliers'!V10</f>
        <v>1016132517.3135691</v>
      </c>
      <c r="AA9" s="12">
        <f>Calcs!Y72*'US COVID adjustment'!AA217*'Non-GHG Multipliers'!W10</f>
        <v>1015766828.3821259</v>
      </c>
      <c r="AB9" s="12">
        <f>Calcs!Z72*'US COVID adjustment'!AB217*'Non-GHG Multipliers'!X10</f>
        <v>1019595777.5846308</v>
      </c>
      <c r="AC9" s="12">
        <f>Calcs!AA72*'US COVID adjustment'!AC217*'Non-GHG Multipliers'!Y10</f>
        <v>1026194373.8183399</v>
      </c>
      <c r="AD9" s="12">
        <f>Calcs!AB72*'US COVID adjustment'!AD217*'Non-GHG Multipliers'!Z10</f>
        <v>1036283251.9146461</v>
      </c>
      <c r="AE9" s="12">
        <f>Calcs!AC72*'US COVID adjustment'!AE217*'Non-GHG Multipliers'!AA10</f>
        <v>1050578232.7887179</v>
      </c>
      <c r="AF9" s="12">
        <f>Calcs!AD72*'US COVID adjustment'!AF217*'Non-GHG Multipliers'!AB10</f>
        <v>1057652853.6808102</v>
      </c>
      <c r="AG9" s="12">
        <f>Calcs!AE72*'US COVID adjustment'!AG217*'Non-GHG Multipliers'!AC10</f>
        <v>1063011929.129844</v>
      </c>
      <c r="AH9" s="12">
        <f>Calcs!AF72*'US COVID adjustment'!AH217*'Non-GHG Multipliers'!AD10</f>
        <v>1071031145.3068978</v>
      </c>
      <c r="AI9" s="12">
        <f>Calcs!AG72*'US COVID adjustment'!AI217*'Non-GHG Multipliers'!AE10</f>
        <v>1078643695.8156691</v>
      </c>
      <c r="AJ9" s="12">
        <f>Calcs!AH72*'US COVID adjustment'!AJ217*'Non-GHG Multipliers'!AF10</f>
        <v>1088111362.6252902</v>
      </c>
      <c r="AK9" s="12">
        <f>Calcs!AI72*'US COVID adjustment'!AK217*'Non-GHG Multipliers'!AG10</f>
        <v>1097496224.555255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*'Non-GHG Multipliers'!C11</f>
        <v>11127959181.785213</v>
      </c>
      <c r="H10" s="12">
        <f>Calcs!F73*'US COVID adjustment'!H218*'Non-GHG Multipliers'!D11</f>
        <v>11380249055.978752</v>
      </c>
      <c r="I10" s="12">
        <f>Calcs!G73*'US COVID adjustment'!I218*'Non-GHG Multipliers'!E11</f>
        <v>11466699941.521193</v>
      </c>
      <c r="J10" s="12">
        <f>Calcs!H73*'US COVID adjustment'!J218*'Non-GHG Multipliers'!F11</f>
        <v>11504612888.66029</v>
      </c>
      <c r="K10" s="12">
        <f>Calcs!I73*'US COVID adjustment'!K218*'Non-GHG Multipliers'!G11</f>
        <v>11639287723.181984</v>
      </c>
      <c r="L10" s="12">
        <f>Calcs!J73*'US COVID adjustment'!L218*'Non-GHG Multipliers'!H11</f>
        <v>11761401010.668821</v>
      </c>
      <c r="M10" s="12">
        <f>Calcs!K73*'US COVID adjustment'!M218*'Non-GHG Multipliers'!I11</f>
        <v>11885977263.159437</v>
      </c>
      <c r="N10" s="12">
        <f>Calcs!L73*'US COVID adjustment'!N218*'Non-GHG Multipliers'!J11</f>
        <v>11994570100.081758</v>
      </c>
      <c r="O10" s="12">
        <f>Calcs!M73*'US COVID adjustment'!O218*'Non-GHG Multipliers'!K11</f>
        <v>12069564745.01265</v>
      </c>
      <c r="P10" s="12">
        <f>Calcs!N73*'US COVID adjustment'!P218*'Non-GHG Multipliers'!L11</f>
        <v>12158219779.792545</v>
      </c>
      <c r="Q10" s="12">
        <f>Calcs!O73*'US COVID adjustment'!Q218*'Non-GHG Multipliers'!M11</f>
        <v>12281171711.228262</v>
      </c>
      <c r="R10" s="12">
        <f>Calcs!P73*'US COVID adjustment'!R218*'Non-GHG Multipliers'!N11</f>
        <v>12400984826.813227</v>
      </c>
      <c r="S10" s="12">
        <f>Calcs!Q73*'US COVID adjustment'!S218*'Non-GHG Multipliers'!O11</f>
        <v>12486498827.353844</v>
      </c>
      <c r="T10" s="12">
        <f>Calcs!R73*'US COVID adjustment'!T218*'Non-GHG Multipliers'!P11</f>
        <v>12559000906.421362</v>
      </c>
      <c r="U10" s="12">
        <f>Calcs!S73*'US COVID adjustment'!U218*'Non-GHG Multipliers'!Q11</f>
        <v>12634000128.787436</v>
      </c>
      <c r="V10" s="12">
        <f>Calcs!T73*'US COVID adjustment'!V218*'Non-GHG Multipliers'!R11</f>
        <v>12696877738.781916</v>
      </c>
      <c r="W10" s="12">
        <f>Calcs!U73*'US COVID adjustment'!W218*'Non-GHG Multipliers'!S11</f>
        <v>12745766222.388374</v>
      </c>
      <c r="X10" s="12">
        <f>Calcs!V73*'US COVID adjustment'!X218*'Non-GHG Multipliers'!T11</f>
        <v>12795293901.175804</v>
      </c>
      <c r="Y10" s="12">
        <f>Calcs!W73*'US COVID adjustment'!Y218*'Non-GHG Multipliers'!U11</f>
        <v>12850931986.263378</v>
      </c>
      <c r="Z10" s="12">
        <f>Calcs!X73*'US COVID adjustment'!Z218*'Non-GHG Multipliers'!V11</f>
        <v>12898979825.325197</v>
      </c>
      <c r="AA10" s="12">
        <f>Calcs!Y73*'US COVID adjustment'!AA218*'Non-GHG Multipliers'!W11</f>
        <v>12906077454.396427</v>
      </c>
      <c r="AB10" s="12">
        <f>Calcs!Z73*'US COVID adjustment'!AB218*'Non-GHG Multipliers'!X11</f>
        <v>12929779483.876768</v>
      </c>
      <c r="AC10" s="12">
        <f>Calcs!AA73*'US COVID adjustment'!AC218*'Non-GHG Multipliers'!Y11</f>
        <v>12993082296.586847</v>
      </c>
      <c r="AD10" s="12">
        <f>Calcs!AB73*'US COVID adjustment'!AD218*'Non-GHG Multipliers'!Z11</f>
        <v>13054419926.908161</v>
      </c>
      <c r="AE10" s="12">
        <f>Calcs!AC73*'US COVID adjustment'!AE218*'Non-GHG Multipliers'!AA11</f>
        <v>13100897808.001814</v>
      </c>
      <c r="AF10" s="12">
        <f>Calcs!AD73*'US COVID adjustment'!AF218*'Non-GHG Multipliers'!AB11</f>
        <v>13139132782.781944</v>
      </c>
      <c r="AG10" s="12">
        <f>Calcs!AE73*'US COVID adjustment'!AG218*'Non-GHG Multipliers'!AC11</f>
        <v>13188292372.870373</v>
      </c>
      <c r="AH10" s="12">
        <f>Calcs!AF73*'US COVID adjustment'!AH218*'Non-GHG Multipliers'!AD11</f>
        <v>13281116895.405865</v>
      </c>
      <c r="AI10" s="12">
        <f>Calcs!AG73*'US COVID adjustment'!AI218*'Non-GHG Multipliers'!AE11</f>
        <v>13360815192.93536</v>
      </c>
      <c r="AJ10" s="12">
        <f>Calcs!AH73*'US COVID adjustment'!AJ218*'Non-GHG Multipliers'!AF11</f>
        <v>13459489325.864698</v>
      </c>
      <c r="AK10" s="12">
        <f>Calcs!AI73*'US COVID adjustment'!AK218*'Non-GHG Multipliers'!AG11</f>
        <v>13556059563.555666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*'Non-GHG Multipliers'!C12</f>
        <v>43172443.10190893</v>
      </c>
      <c r="H11" s="12">
        <f>Calcs!F74*'US COVID adjustment'!H219*'Non-GHG Multipliers'!D12</f>
        <v>44235448.541094773</v>
      </c>
      <c r="I11" s="12">
        <f>Calcs!G74*'US COVID adjustment'!I219*'Non-GHG Multipliers'!E12</f>
        <v>39404248.810106426</v>
      </c>
      <c r="J11" s="12">
        <f>Calcs!H74*'US COVID adjustment'!J219*'Non-GHG Multipliers'!F12</f>
        <v>40063710.768909685</v>
      </c>
      <c r="K11" s="12">
        <f>Calcs!I74*'US COVID adjustment'!K219*'Non-GHG Multipliers'!G12</f>
        <v>40427190.723934442</v>
      </c>
      <c r="L11" s="12">
        <f>Calcs!J74*'US COVID adjustment'!L219*'Non-GHG Multipliers'!H12</f>
        <v>40860491.232728399</v>
      </c>
      <c r="M11" s="12">
        <f>Calcs!K74*'US COVID adjustment'!M219*'Non-GHG Multipliers'!I12</f>
        <v>41251371.358938128</v>
      </c>
      <c r="N11" s="12">
        <f>Calcs!L74*'US COVID adjustment'!N219*'Non-GHG Multipliers'!J12</f>
        <v>41122040.503374316</v>
      </c>
      <c r="O11" s="12">
        <f>Calcs!M74*'US COVID adjustment'!O219*'Non-GHG Multipliers'!K12</f>
        <v>41651522.343318261</v>
      </c>
      <c r="P11" s="12">
        <f>Calcs!N74*'US COVID adjustment'!P219*'Non-GHG Multipliers'!L12</f>
        <v>41930888.959005348</v>
      </c>
      <c r="Q11" s="12">
        <f>Calcs!O74*'US COVID adjustment'!Q219*'Non-GHG Multipliers'!M12</f>
        <v>41621502.459810123</v>
      </c>
      <c r="R11" s="12">
        <f>Calcs!P74*'US COVID adjustment'!R219*'Non-GHG Multipliers'!N12</f>
        <v>42311544.87093278</v>
      </c>
      <c r="S11" s="12">
        <f>Calcs!Q74*'US COVID adjustment'!S219*'Non-GHG Multipliers'!O12</f>
        <v>42508616.547823131</v>
      </c>
      <c r="T11" s="12">
        <f>Calcs!R74*'US COVID adjustment'!T219*'Non-GHG Multipliers'!P12</f>
        <v>42881828.854269996</v>
      </c>
      <c r="U11" s="12">
        <f>Calcs!S74*'US COVID adjustment'!U219*'Non-GHG Multipliers'!Q12</f>
        <v>43506455.99756065</v>
      </c>
      <c r="V11" s="12">
        <f>Calcs!T74*'US COVID adjustment'!V219*'Non-GHG Multipliers'!R12</f>
        <v>44069801.954597071</v>
      </c>
      <c r="W11" s="12">
        <f>Calcs!U74*'US COVID adjustment'!W219*'Non-GHG Multipliers'!S12</f>
        <v>44778360.908605136</v>
      </c>
      <c r="X11" s="12">
        <f>Calcs!V74*'US COVID adjustment'!X219*'Non-GHG Multipliers'!T12</f>
        <v>45256179.115643829</v>
      </c>
      <c r="Y11" s="12">
        <f>Calcs!W74*'US COVID adjustment'!Y219*'Non-GHG Multipliers'!U12</f>
        <v>45741547.283487074</v>
      </c>
      <c r="Z11" s="12">
        <f>Calcs!X74*'US COVID adjustment'!Z219*'Non-GHG Multipliers'!V12</f>
        <v>46578307.320942447</v>
      </c>
      <c r="AA11" s="12">
        <f>Calcs!Y74*'US COVID adjustment'!AA219*'Non-GHG Multipliers'!W12</f>
        <v>46990875.858199552</v>
      </c>
      <c r="AB11" s="12">
        <f>Calcs!Z74*'US COVID adjustment'!AB219*'Non-GHG Multipliers'!X12</f>
        <v>47311603.180352442</v>
      </c>
      <c r="AC11" s="12">
        <f>Calcs!AA74*'US COVID adjustment'!AC219*'Non-GHG Multipliers'!Y12</f>
        <v>48100406.115155257</v>
      </c>
      <c r="AD11" s="12">
        <f>Calcs!AB74*'US COVID adjustment'!AD219*'Non-GHG Multipliers'!Z12</f>
        <v>49257486.121037699</v>
      </c>
      <c r="AE11" s="12">
        <f>Calcs!AC74*'US COVID adjustment'!AE219*'Non-GHG Multipliers'!AA12</f>
        <v>50036356.081140392</v>
      </c>
      <c r="AF11" s="12">
        <f>Calcs!AD74*'US COVID adjustment'!AF219*'Non-GHG Multipliers'!AB12</f>
        <v>50897596.618150853</v>
      </c>
      <c r="AG11" s="12">
        <f>Calcs!AE74*'US COVID adjustment'!AG219*'Non-GHG Multipliers'!AC12</f>
        <v>51911846.58079794</v>
      </c>
      <c r="AH11" s="12">
        <f>Calcs!AF74*'US COVID adjustment'!AH219*'Non-GHG Multipliers'!AD12</f>
        <v>52669134.983533464</v>
      </c>
      <c r="AI11" s="12">
        <f>Calcs!AG74*'US COVID adjustment'!AI219*'Non-GHG Multipliers'!AE12</f>
        <v>53537457.55770126</v>
      </c>
      <c r="AJ11" s="12">
        <f>Calcs!AH74*'US COVID adjustment'!AJ219*'Non-GHG Multipliers'!AF12</f>
        <v>54246278.731553845</v>
      </c>
      <c r="AK11" s="12">
        <f>Calcs!AI74*'US COVID adjustment'!AK219*'Non-GHG Multipliers'!AG12</f>
        <v>55086731.902371809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*'Non-GHG Multipliers'!C13</f>
        <v>235669052.19566631</v>
      </c>
      <c r="H12" s="12">
        <f>Calcs!F75*'US COVID adjustment'!H220*'Non-GHG Multipliers'!D13</f>
        <v>235821549.35195053</v>
      </c>
      <c r="I12" s="12">
        <f>Calcs!G75*'US COVID adjustment'!I220*'Non-GHG Multipliers'!E13</f>
        <v>241053394.91653562</v>
      </c>
      <c r="J12" s="12">
        <f>Calcs!H75*'US COVID adjustment'!J220*'Non-GHG Multipliers'!F13</f>
        <v>238006846.78729904</v>
      </c>
      <c r="K12" s="12">
        <f>Calcs!I75*'US COVID adjustment'!K220*'Non-GHG Multipliers'!G13</f>
        <v>240494087.14240557</v>
      </c>
      <c r="L12" s="12">
        <f>Calcs!J75*'US COVID adjustment'!L220*'Non-GHG Multipliers'!H13</f>
        <v>245424669.88704869</v>
      </c>
      <c r="M12" s="12">
        <f>Calcs!K75*'US COVID adjustment'!M220*'Non-GHG Multipliers'!I13</f>
        <v>249343301.35730699</v>
      </c>
      <c r="N12" s="12">
        <f>Calcs!L75*'US COVID adjustment'!N220*'Non-GHG Multipliers'!J13</f>
        <v>254696732.72027162</v>
      </c>
      <c r="O12" s="12">
        <f>Calcs!M75*'US COVID adjustment'!O220*'Non-GHG Multipliers'!K13</f>
        <v>258506581.34033969</v>
      </c>
      <c r="P12" s="12">
        <f>Calcs!N75*'US COVID adjustment'!P220*'Non-GHG Multipliers'!L13</f>
        <v>262936111.23683593</v>
      </c>
      <c r="Q12" s="12">
        <f>Calcs!O75*'US COVID adjustment'!Q220*'Non-GHG Multipliers'!M13</f>
        <v>267351520.69002846</v>
      </c>
      <c r="R12" s="12">
        <f>Calcs!P75*'US COVID adjustment'!R220*'Non-GHG Multipliers'!N13</f>
        <v>271280282.51318121</v>
      </c>
      <c r="S12" s="12">
        <f>Calcs!Q75*'US COVID adjustment'!S220*'Non-GHG Multipliers'!O13</f>
        <v>273970572.85819191</v>
      </c>
      <c r="T12" s="12">
        <f>Calcs!R75*'US COVID adjustment'!T220*'Non-GHG Multipliers'!P13</f>
        <v>277427007.76320386</v>
      </c>
      <c r="U12" s="12">
        <f>Calcs!S75*'US COVID adjustment'!U220*'Non-GHG Multipliers'!Q13</f>
        <v>280687692.47506529</v>
      </c>
      <c r="V12" s="12">
        <f>Calcs!T75*'US COVID adjustment'!V220*'Non-GHG Multipliers'!R13</f>
        <v>284321870.6743933</v>
      </c>
      <c r="W12" s="12">
        <f>Calcs!U75*'US COVID adjustment'!W220*'Non-GHG Multipliers'!S13</f>
        <v>287431654.19501388</v>
      </c>
      <c r="X12" s="12">
        <f>Calcs!V75*'US COVID adjustment'!X220*'Non-GHG Multipliers'!T13</f>
        <v>290514586.62476516</v>
      </c>
      <c r="Y12" s="12">
        <f>Calcs!W75*'US COVID adjustment'!Y220*'Non-GHG Multipliers'!U13</f>
        <v>293504815.77944481</v>
      </c>
      <c r="Z12" s="12">
        <f>Calcs!X75*'US COVID adjustment'!Z220*'Non-GHG Multipliers'!V13</f>
        <v>296286991.37361968</v>
      </c>
      <c r="AA12" s="12">
        <f>Calcs!Y75*'US COVID adjustment'!AA220*'Non-GHG Multipliers'!W13</f>
        <v>297892736.95220178</v>
      </c>
      <c r="AB12" s="12">
        <f>Calcs!Z75*'US COVID adjustment'!AB220*'Non-GHG Multipliers'!X13</f>
        <v>301427179.65840131</v>
      </c>
      <c r="AC12" s="12">
        <f>Calcs!AA75*'US COVID adjustment'!AC220*'Non-GHG Multipliers'!Y13</f>
        <v>306157240.06300503</v>
      </c>
      <c r="AD12" s="12">
        <f>Calcs!AB75*'US COVID adjustment'!AD220*'Non-GHG Multipliers'!Z13</f>
        <v>309561161.42467135</v>
      </c>
      <c r="AE12" s="12">
        <f>Calcs!AC75*'US COVID adjustment'!AE220*'Non-GHG Multipliers'!AA13</f>
        <v>312693112.638533</v>
      </c>
      <c r="AF12" s="12">
        <f>Calcs!AD75*'US COVID adjustment'!AF220*'Non-GHG Multipliers'!AB13</f>
        <v>315515780.68768626</v>
      </c>
      <c r="AG12" s="12">
        <f>Calcs!AE75*'US COVID adjustment'!AG220*'Non-GHG Multipliers'!AC13</f>
        <v>319065296.58529341</v>
      </c>
      <c r="AH12" s="12">
        <f>Calcs!AF75*'US COVID adjustment'!AH220*'Non-GHG Multipliers'!AD13</f>
        <v>322547015.73418486</v>
      </c>
      <c r="AI12" s="12">
        <f>Calcs!AG75*'US COVID adjustment'!AI220*'Non-GHG Multipliers'!AE13</f>
        <v>326403568.63345611</v>
      </c>
      <c r="AJ12" s="12">
        <f>Calcs!AH75*'US COVID adjustment'!AJ220*'Non-GHG Multipliers'!AF13</f>
        <v>331003266.30588162</v>
      </c>
      <c r="AK12" s="12">
        <f>Calcs!AI75*'US COVID adjustment'!AK220*'Non-GHG Multipliers'!AG13</f>
        <v>335162698.4741260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*'Non-GHG Multipliers'!C14</f>
        <v>30442991.147628706</v>
      </c>
      <c r="H13" s="12">
        <f>Calcs!F76*'US COVID adjustment'!H221*'Non-GHG Multipliers'!D14</f>
        <v>35092143.842865773</v>
      </c>
      <c r="I13" s="12">
        <f>Calcs!G76*'US COVID adjustment'!I221*'Non-GHG Multipliers'!E14</f>
        <v>34217295.760723405</v>
      </c>
      <c r="J13" s="12">
        <f>Calcs!H76*'US COVID adjustment'!J221*'Non-GHG Multipliers'!F14</f>
        <v>31274393.876635641</v>
      </c>
      <c r="K13" s="12">
        <f>Calcs!I76*'US COVID adjustment'!K221*'Non-GHG Multipliers'!G14</f>
        <v>30636400.954101145</v>
      </c>
      <c r="L13" s="12">
        <f>Calcs!J76*'US COVID adjustment'!L221*'Non-GHG Multipliers'!H14</f>
        <v>30656497.848675046</v>
      </c>
      <c r="M13" s="12">
        <f>Calcs!K76*'US COVID adjustment'!M221*'Non-GHG Multipliers'!I14</f>
        <v>30781547.814076215</v>
      </c>
      <c r="N13" s="12">
        <f>Calcs!L76*'US COVID adjustment'!N221*'Non-GHG Multipliers'!J14</f>
        <v>31158431.36989497</v>
      </c>
      <c r="O13" s="12">
        <f>Calcs!M76*'US COVID adjustment'!O221*'Non-GHG Multipliers'!K14</f>
        <v>31456301.161214769</v>
      </c>
      <c r="P13" s="12">
        <f>Calcs!N76*'US COVID adjustment'!P221*'Non-GHG Multipliers'!L14</f>
        <v>31837358.519651443</v>
      </c>
      <c r="Q13" s="12">
        <f>Calcs!O76*'US COVID adjustment'!Q221*'Non-GHG Multipliers'!M14</f>
        <v>32304547.25368255</v>
      </c>
      <c r="R13" s="12">
        <f>Calcs!P76*'US COVID adjustment'!R221*'Non-GHG Multipliers'!N14</f>
        <v>32704329.804369561</v>
      </c>
      <c r="S13" s="12">
        <f>Calcs!Q76*'US COVID adjustment'!S221*'Non-GHG Multipliers'!O14</f>
        <v>33022893.943506084</v>
      </c>
      <c r="T13" s="12">
        <f>Calcs!R76*'US COVID adjustment'!T221*'Non-GHG Multipliers'!P14</f>
        <v>33271241.717892472</v>
      </c>
      <c r="U13" s="12">
        <f>Calcs!S76*'US COVID adjustment'!U221*'Non-GHG Multipliers'!Q14</f>
        <v>33477510.103584517</v>
      </c>
      <c r="V13" s="12">
        <f>Calcs!T76*'US COVID adjustment'!V221*'Non-GHG Multipliers'!R14</f>
        <v>33675371.496991992</v>
      </c>
      <c r="W13" s="12">
        <f>Calcs!U76*'US COVID adjustment'!W221*'Non-GHG Multipliers'!S14</f>
        <v>33824187.897271335</v>
      </c>
      <c r="X13" s="12">
        <f>Calcs!V76*'US COVID adjustment'!X221*'Non-GHG Multipliers'!T14</f>
        <v>33983577.310303412</v>
      </c>
      <c r="Y13" s="12">
        <f>Calcs!W76*'US COVID adjustment'!Y221*'Non-GHG Multipliers'!U14</f>
        <v>34125094.711683564</v>
      </c>
      <c r="Z13" s="12">
        <f>Calcs!X76*'US COVID adjustment'!Z221*'Non-GHG Multipliers'!V14</f>
        <v>34277339.61247059</v>
      </c>
      <c r="AA13" s="12">
        <f>Calcs!Y76*'US COVID adjustment'!AA221*'Non-GHG Multipliers'!W14</f>
        <v>34248359.165944047</v>
      </c>
      <c r="AB13" s="12">
        <f>Calcs!Z76*'US COVID adjustment'!AB221*'Non-GHG Multipliers'!X14</f>
        <v>34444771.059027039</v>
      </c>
      <c r="AC13" s="12">
        <f>Calcs!AA76*'US COVID adjustment'!AC221*'Non-GHG Multipliers'!Y14</f>
        <v>34647161.239107735</v>
      </c>
      <c r="AD13" s="12">
        <f>Calcs!AB76*'US COVID adjustment'!AD221*'Non-GHG Multipliers'!Z14</f>
        <v>34899600.980306648</v>
      </c>
      <c r="AE13" s="12">
        <f>Calcs!AC76*'US COVID adjustment'!AE221*'Non-GHG Multipliers'!AA14</f>
        <v>35234438.767205298</v>
      </c>
      <c r="AF13" s="12">
        <f>Calcs!AD76*'US COVID adjustment'!AF221*'Non-GHG Multipliers'!AB14</f>
        <v>35470198.794498667</v>
      </c>
      <c r="AG13" s="12">
        <f>Calcs!AE76*'US COVID adjustment'!AG221*'Non-GHG Multipliers'!AC14</f>
        <v>35776271.420511767</v>
      </c>
      <c r="AH13" s="12">
        <f>Calcs!AF76*'US COVID adjustment'!AH221*'Non-GHG Multipliers'!AD14</f>
        <v>36130561.134281524</v>
      </c>
      <c r="AI13" s="12">
        <f>Calcs!AG76*'US COVID adjustment'!AI221*'Non-GHG Multipliers'!AE14</f>
        <v>36434543.009543009</v>
      </c>
      <c r="AJ13" s="12">
        <f>Calcs!AH76*'US COVID adjustment'!AJ221*'Non-GHG Multipliers'!AF14</f>
        <v>36790595.41437503</v>
      </c>
      <c r="AK13" s="12">
        <f>Calcs!AI76*'US COVID adjustment'!AK221*'Non-GHG Multipliers'!AG14</f>
        <v>37218753.300314076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*'Non-GHG Multipliers'!C15</f>
        <v>0</v>
      </c>
      <c r="H14" s="12">
        <f>Calcs!F77*'US COVID adjustment'!H222*'Non-GHG Multipliers'!D15</f>
        <v>0</v>
      </c>
      <c r="I14" s="12">
        <f>Calcs!G77*'US COVID adjustment'!I222*'Non-GHG Multipliers'!E15</f>
        <v>0</v>
      </c>
      <c r="J14" s="12">
        <f>Calcs!H77*'US COVID adjustment'!J222*'Non-GHG Multipliers'!F15</f>
        <v>0</v>
      </c>
      <c r="K14" s="12">
        <f>Calcs!I77*'US COVID adjustment'!K222*'Non-GHG Multipliers'!G15</f>
        <v>0</v>
      </c>
      <c r="L14" s="12">
        <f>Calcs!J77*'US COVID adjustment'!L222*'Non-GHG Multipliers'!H15</f>
        <v>0</v>
      </c>
      <c r="M14" s="12">
        <f>Calcs!K77*'US COVID adjustment'!M222*'Non-GHG Multipliers'!I15</f>
        <v>0</v>
      </c>
      <c r="N14" s="12">
        <f>Calcs!L77*'US COVID adjustment'!N222*'Non-GHG Multipliers'!J15</f>
        <v>0</v>
      </c>
      <c r="O14" s="12">
        <f>Calcs!M77*'US COVID adjustment'!O222*'Non-GHG Multipliers'!K15</f>
        <v>0</v>
      </c>
      <c r="P14" s="12">
        <f>Calcs!N77*'US COVID adjustment'!P222*'Non-GHG Multipliers'!L15</f>
        <v>0</v>
      </c>
      <c r="Q14" s="12">
        <f>Calcs!O77*'US COVID adjustment'!Q222*'Non-GHG Multipliers'!M15</f>
        <v>0</v>
      </c>
      <c r="R14" s="12">
        <f>Calcs!P77*'US COVID adjustment'!R222*'Non-GHG Multipliers'!N15</f>
        <v>0</v>
      </c>
      <c r="S14" s="12">
        <f>Calcs!Q77*'US COVID adjustment'!S222*'Non-GHG Multipliers'!O15</f>
        <v>0</v>
      </c>
      <c r="T14" s="12">
        <f>Calcs!R77*'US COVID adjustment'!T222*'Non-GHG Multipliers'!P15</f>
        <v>0</v>
      </c>
      <c r="U14" s="12">
        <f>Calcs!S77*'US COVID adjustment'!U222*'Non-GHG Multipliers'!Q15</f>
        <v>0</v>
      </c>
      <c r="V14" s="12">
        <f>Calcs!T77*'US COVID adjustment'!V222*'Non-GHG Multipliers'!R15</f>
        <v>0</v>
      </c>
      <c r="W14" s="12">
        <f>Calcs!U77*'US COVID adjustment'!W222*'Non-GHG Multipliers'!S15</f>
        <v>0</v>
      </c>
      <c r="X14" s="12">
        <f>Calcs!V77*'US COVID adjustment'!X222*'Non-GHG Multipliers'!T15</f>
        <v>0</v>
      </c>
      <c r="Y14" s="12">
        <f>Calcs!W77*'US COVID adjustment'!Y222*'Non-GHG Multipliers'!U15</f>
        <v>0</v>
      </c>
      <c r="Z14" s="12">
        <f>Calcs!X77*'US COVID adjustment'!Z222*'Non-GHG Multipliers'!V15</f>
        <v>0</v>
      </c>
      <c r="AA14" s="12">
        <f>Calcs!Y77*'US COVID adjustment'!AA222*'Non-GHG Multipliers'!W15</f>
        <v>0</v>
      </c>
      <c r="AB14" s="12">
        <f>Calcs!Z77*'US COVID adjustment'!AB222*'Non-GHG Multipliers'!X15</f>
        <v>0</v>
      </c>
      <c r="AC14" s="12">
        <f>Calcs!AA77*'US COVID adjustment'!AC222*'Non-GHG Multipliers'!Y15</f>
        <v>0</v>
      </c>
      <c r="AD14" s="12">
        <f>Calcs!AB77*'US COVID adjustment'!AD222*'Non-GHG Multipliers'!Z15</f>
        <v>0</v>
      </c>
      <c r="AE14" s="12">
        <f>Calcs!AC77*'US COVID adjustment'!AE222*'Non-GHG Multipliers'!AA15</f>
        <v>0</v>
      </c>
      <c r="AF14" s="12">
        <f>Calcs!AD77*'US COVID adjustment'!AF222*'Non-GHG Multipliers'!AB15</f>
        <v>0</v>
      </c>
      <c r="AG14" s="12">
        <f>Calcs!AE77*'US COVID adjustment'!AG222*'Non-GHG Multipliers'!AC15</f>
        <v>0</v>
      </c>
      <c r="AH14" s="12">
        <f>Calcs!AF77*'US COVID adjustment'!AH222*'Non-GHG Multipliers'!AD15</f>
        <v>0</v>
      </c>
      <c r="AI14" s="12">
        <f>Calcs!AG77*'US COVID adjustment'!AI222*'Non-GHG Multipliers'!AE15</f>
        <v>0</v>
      </c>
      <c r="AJ14" s="12">
        <f>Calcs!AH77*'US COVID adjustment'!AJ222*'Non-GHG Multipliers'!AF15</f>
        <v>0</v>
      </c>
      <c r="AK14" s="12">
        <f>Calcs!AI7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*'Non-GHG Multipliers'!C16</f>
        <v>4387777495.3448496</v>
      </c>
      <c r="H15" s="12">
        <f>Calcs!F78*'US COVID adjustment'!H223*'Non-GHG Multipliers'!D16</f>
        <v>4288957464.2892928</v>
      </c>
      <c r="I15" s="12">
        <f>Calcs!G78*'US COVID adjustment'!I223*'Non-GHG Multipliers'!E16</f>
        <v>4639521366.2392645</v>
      </c>
      <c r="J15" s="12">
        <f>Calcs!H78*'US COVID adjustment'!J223*'Non-GHG Multipliers'!F16</f>
        <v>4877707925.3309612</v>
      </c>
      <c r="K15" s="12">
        <f>Calcs!I78*'US COVID adjustment'!K223*'Non-GHG Multipliers'!G16</f>
        <v>5038182743.5747709</v>
      </c>
      <c r="L15" s="12">
        <f>Calcs!J78*'US COVID adjustment'!L223*'Non-GHG Multipliers'!H16</f>
        <v>5259912881.6742086</v>
      </c>
      <c r="M15" s="12">
        <f>Calcs!K78*'US COVID adjustment'!M223*'Non-GHG Multipliers'!I16</f>
        <v>5472747376.3418894</v>
      </c>
      <c r="N15" s="12">
        <f>Calcs!L78*'US COVID adjustment'!N223*'Non-GHG Multipliers'!J16</f>
        <v>5690321466.527771</v>
      </c>
      <c r="O15" s="12">
        <f>Calcs!M78*'US COVID adjustment'!O223*'Non-GHG Multipliers'!K16</f>
        <v>5890846273.1968031</v>
      </c>
      <c r="P15" s="12">
        <f>Calcs!N78*'US COVID adjustment'!P223*'Non-GHG Multipliers'!L16</f>
        <v>6140679287.8814363</v>
      </c>
      <c r="Q15" s="12">
        <f>Calcs!O78*'US COVID adjustment'!Q223*'Non-GHG Multipliers'!M16</f>
        <v>6439974860.9421225</v>
      </c>
      <c r="R15" s="12">
        <f>Calcs!P78*'US COVID adjustment'!R223*'Non-GHG Multipliers'!N16</f>
        <v>6789502945.5796852</v>
      </c>
      <c r="S15" s="12">
        <f>Calcs!Q78*'US COVID adjustment'!S223*'Non-GHG Multipliers'!O16</f>
        <v>7098615863.9828577</v>
      </c>
      <c r="T15" s="12">
        <f>Calcs!R78*'US COVID adjustment'!T223*'Non-GHG Multipliers'!P16</f>
        <v>7438819656.1262846</v>
      </c>
      <c r="U15" s="12">
        <f>Calcs!S78*'US COVID adjustment'!U223*'Non-GHG Multipliers'!Q16</f>
        <v>7792060638.151391</v>
      </c>
      <c r="V15" s="12">
        <f>Calcs!T78*'US COVID adjustment'!V223*'Non-GHG Multipliers'!R16</f>
        <v>8089617622.0890732</v>
      </c>
      <c r="W15" s="12">
        <f>Calcs!U78*'US COVID adjustment'!W223*'Non-GHG Multipliers'!S16</f>
        <v>8325892584.5614338</v>
      </c>
      <c r="X15" s="12">
        <f>Calcs!V78*'US COVID adjustment'!X223*'Non-GHG Multipliers'!T16</f>
        <v>8510701849.4834976</v>
      </c>
      <c r="Y15" s="12">
        <f>Calcs!W78*'US COVID adjustment'!Y223*'Non-GHG Multipliers'!U16</f>
        <v>8702763722.394907</v>
      </c>
      <c r="Z15" s="12">
        <f>Calcs!X78*'US COVID adjustment'!Z223*'Non-GHG Multipliers'!V16</f>
        <v>8873461857.1353283</v>
      </c>
      <c r="AA15" s="12">
        <f>Calcs!Y78*'US COVID adjustment'!AA223*'Non-GHG Multipliers'!W16</f>
        <v>9073590491.6816635</v>
      </c>
      <c r="AB15" s="12">
        <f>Calcs!Z78*'US COVID adjustment'!AB223*'Non-GHG Multipliers'!X16</f>
        <v>9294757295.2504482</v>
      </c>
      <c r="AC15" s="12">
        <f>Calcs!AA78*'US COVID adjustment'!AC223*'Non-GHG Multipliers'!Y16</f>
        <v>9478624367.0275326</v>
      </c>
      <c r="AD15" s="12">
        <f>Calcs!AB78*'US COVID adjustment'!AD223*'Non-GHG Multipliers'!Z16</f>
        <v>9677239570.3085308</v>
      </c>
      <c r="AE15" s="12">
        <f>Calcs!AC78*'US COVID adjustment'!AE223*'Non-GHG Multipliers'!AA16</f>
        <v>9896353864.7304173</v>
      </c>
      <c r="AF15" s="12">
        <f>Calcs!AD78*'US COVID adjustment'!AF223*'Non-GHG Multipliers'!AB16</f>
        <v>10119305091.808016</v>
      </c>
      <c r="AG15" s="12">
        <f>Calcs!AE78*'US COVID adjustment'!AG223*'Non-GHG Multipliers'!AC16</f>
        <v>10331619794.735085</v>
      </c>
      <c r="AH15" s="12">
        <f>Calcs!AF78*'US COVID adjustment'!AH223*'Non-GHG Multipliers'!AD16</f>
        <v>10524777449.981941</v>
      </c>
      <c r="AI15" s="12">
        <f>Calcs!AG78*'US COVID adjustment'!AI223*'Non-GHG Multipliers'!AE16</f>
        <v>10732141769.91519</v>
      </c>
      <c r="AJ15" s="12">
        <f>Calcs!AH78*'US COVID adjustment'!AJ223*'Non-GHG Multipliers'!AF16</f>
        <v>10950790421.644192</v>
      </c>
      <c r="AK15" s="12">
        <f>Calcs!AI78*'US COVID adjustment'!AK223*'Non-GHG Multipliers'!AG16</f>
        <v>11184825329.367485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*'Non-GHG Multipliers'!C17</f>
        <v>1264257020.6082201</v>
      </c>
      <c r="H16" s="12">
        <f>Calcs!F79*'US COVID adjustment'!H224*'Non-GHG Multipliers'!D17</f>
        <v>1180887605.3417287</v>
      </c>
      <c r="I16" s="12">
        <f>Calcs!G79*'US COVID adjustment'!I224*'Non-GHG Multipliers'!E17</f>
        <v>1222220714.5689085</v>
      </c>
      <c r="J16" s="12">
        <f>Calcs!H79*'US COVID adjustment'!J224*'Non-GHG Multipliers'!F17</f>
        <v>1071975330.9550433</v>
      </c>
      <c r="K16" s="12">
        <f>Calcs!I79*'US COVID adjustment'!K224*'Non-GHG Multipliers'!G17</f>
        <v>1115327101.2327502</v>
      </c>
      <c r="L16" s="12">
        <f>Calcs!J79*'US COVID adjustment'!L224*'Non-GHG Multipliers'!H17</f>
        <v>1220865058.9168501</v>
      </c>
      <c r="M16" s="12">
        <f>Calcs!K79*'US COVID adjustment'!M224*'Non-GHG Multipliers'!I17</f>
        <v>1237535682.2406361</v>
      </c>
      <c r="N16" s="12">
        <f>Calcs!L79*'US COVID adjustment'!N224*'Non-GHG Multipliers'!J17</f>
        <v>1257234439.9430053</v>
      </c>
      <c r="O16" s="12">
        <f>Calcs!M79*'US COVID adjustment'!O224*'Non-GHG Multipliers'!K17</f>
        <v>1276393308.6856005</v>
      </c>
      <c r="P16" s="12">
        <f>Calcs!N79*'US COVID adjustment'!P224*'Non-GHG Multipliers'!L17</f>
        <v>1316954027.4662213</v>
      </c>
      <c r="Q16" s="12">
        <f>Calcs!O79*'US COVID adjustment'!Q224*'Non-GHG Multipliers'!M17</f>
        <v>1341358058.5431173</v>
      </c>
      <c r="R16" s="12">
        <f>Calcs!P79*'US COVID adjustment'!R224*'Non-GHG Multipliers'!N17</f>
        <v>1362788700.7782266</v>
      </c>
      <c r="S16" s="12">
        <f>Calcs!Q79*'US COVID adjustment'!S224*'Non-GHG Multipliers'!O17</f>
        <v>1376943709.4194908</v>
      </c>
      <c r="T16" s="12">
        <f>Calcs!R79*'US COVID adjustment'!T224*'Non-GHG Multipliers'!P17</f>
        <v>1387914162.5023165</v>
      </c>
      <c r="U16" s="12">
        <f>Calcs!S79*'US COVID adjustment'!U224*'Non-GHG Multipliers'!Q17</f>
        <v>1381261475.0728188</v>
      </c>
      <c r="V16" s="12">
        <f>Calcs!T79*'US COVID adjustment'!V224*'Non-GHG Multipliers'!R17</f>
        <v>1377280874.4997113</v>
      </c>
      <c r="W16" s="12">
        <f>Calcs!U79*'US COVID adjustment'!W224*'Non-GHG Multipliers'!S17</f>
        <v>1373232400.9284663</v>
      </c>
      <c r="X16" s="12">
        <f>Calcs!V79*'US COVID adjustment'!X224*'Non-GHG Multipliers'!T17</f>
        <v>1372132171.5249007</v>
      </c>
      <c r="Y16" s="12">
        <f>Calcs!W79*'US COVID adjustment'!Y224*'Non-GHG Multipliers'!U17</f>
        <v>1375460380.1448946</v>
      </c>
      <c r="Z16" s="12">
        <f>Calcs!X79*'US COVID adjustment'!Z224*'Non-GHG Multipliers'!V17</f>
        <v>1377398999.4084136</v>
      </c>
      <c r="AA16" s="12">
        <f>Calcs!Y79*'US COVID adjustment'!AA224*'Non-GHG Multipliers'!W17</f>
        <v>1366348257.8105068</v>
      </c>
      <c r="AB16" s="12">
        <f>Calcs!Z79*'US COVID adjustment'!AB224*'Non-GHG Multipliers'!X17</f>
        <v>1367836811.9993138</v>
      </c>
      <c r="AC16" s="12">
        <f>Calcs!AA79*'US COVID adjustment'!AC224*'Non-GHG Multipliers'!Y17</f>
        <v>1382145465.2799237</v>
      </c>
      <c r="AD16" s="12">
        <f>Calcs!AB79*'US COVID adjustment'!AD224*'Non-GHG Multipliers'!Z17</f>
        <v>1396175260.9166455</v>
      </c>
      <c r="AE16" s="12">
        <f>Calcs!AC79*'US COVID adjustment'!AE224*'Non-GHG Multipliers'!AA17</f>
        <v>1394561754.9836972</v>
      </c>
      <c r="AF16" s="12">
        <f>Calcs!AD79*'US COVID adjustment'!AF224*'Non-GHG Multipliers'!AB17</f>
        <v>1396347920.3419085</v>
      </c>
      <c r="AG16" s="12">
        <f>Calcs!AE79*'US COVID adjustment'!AG224*'Non-GHG Multipliers'!AC17</f>
        <v>1396192979.5967138</v>
      </c>
      <c r="AH16" s="12">
        <f>Calcs!AF79*'US COVID adjustment'!AH224*'Non-GHG Multipliers'!AD17</f>
        <v>1394607337.6835632</v>
      </c>
      <c r="AI16" s="12">
        <f>Calcs!AG79*'US COVID adjustment'!AI224*'Non-GHG Multipliers'!AE17</f>
        <v>1397824665.0128071</v>
      </c>
      <c r="AJ16" s="12">
        <f>Calcs!AH79*'US COVID adjustment'!AJ224*'Non-GHG Multipliers'!AF17</f>
        <v>1400197895.6726434</v>
      </c>
      <c r="AK16" s="12">
        <f>Calcs!AI79*'US COVID adjustment'!AK224*'Non-GHG Multipliers'!AG17</f>
        <v>1414655316.0311601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*'Non-GHG Multipliers'!C18</f>
        <v>547764194.22916651</v>
      </c>
      <c r="H17" s="12">
        <f>Calcs!F80*'US COVID adjustment'!H225*'Non-GHG Multipliers'!D18</f>
        <v>563793555.580181</v>
      </c>
      <c r="I17" s="12">
        <f>Calcs!G80*'US COVID adjustment'!I225*'Non-GHG Multipliers'!E18</f>
        <v>566223552.81867266</v>
      </c>
      <c r="J17" s="12">
        <f>Calcs!H80*'US COVID adjustment'!J225*'Non-GHG Multipliers'!F18</f>
        <v>545166432.91589618</v>
      </c>
      <c r="K17" s="12">
        <f>Calcs!I80*'US COVID adjustment'!K225*'Non-GHG Multipliers'!G18</f>
        <v>534387350.92157835</v>
      </c>
      <c r="L17" s="12">
        <f>Calcs!J80*'US COVID adjustment'!L225*'Non-GHG Multipliers'!H18</f>
        <v>531891210.47542894</v>
      </c>
      <c r="M17" s="12">
        <f>Calcs!K80*'US COVID adjustment'!M225*'Non-GHG Multipliers'!I18</f>
        <v>530075333.20048547</v>
      </c>
      <c r="N17" s="12">
        <f>Calcs!L80*'US COVID adjustment'!N225*'Non-GHG Multipliers'!J18</f>
        <v>530838281.13130689</v>
      </c>
      <c r="O17" s="12">
        <f>Calcs!M80*'US COVID adjustment'!O225*'Non-GHG Multipliers'!K18</f>
        <v>530749657.69095147</v>
      </c>
      <c r="P17" s="12">
        <f>Calcs!N80*'US COVID adjustment'!P225*'Non-GHG Multipliers'!L18</f>
        <v>531659863.01971805</v>
      </c>
      <c r="Q17" s="12">
        <f>Calcs!O80*'US COVID adjustment'!Q225*'Non-GHG Multipliers'!M18</f>
        <v>532790694.57050073</v>
      </c>
      <c r="R17" s="12">
        <f>Calcs!P80*'US COVID adjustment'!R225*'Non-GHG Multipliers'!N18</f>
        <v>535096614.78651243</v>
      </c>
      <c r="S17" s="12">
        <f>Calcs!Q80*'US COVID adjustment'!S225*'Non-GHG Multipliers'!O18</f>
        <v>539543766.32504427</v>
      </c>
      <c r="T17" s="12">
        <f>Calcs!R80*'US COVID adjustment'!T225*'Non-GHG Multipliers'!P18</f>
        <v>543456776.29172885</v>
      </c>
      <c r="U17" s="12">
        <f>Calcs!S80*'US COVID adjustment'!U225*'Non-GHG Multipliers'!Q18</f>
        <v>547074736.147017</v>
      </c>
      <c r="V17" s="12">
        <f>Calcs!T80*'US COVID adjustment'!V225*'Non-GHG Multipliers'!R18</f>
        <v>550386305.30332375</v>
      </c>
      <c r="W17" s="12">
        <f>Calcs!U80*'US COVID adjustment'!W225*'Non-GHG Multipliers'!S18</f>
        <v>552924944.81580508</v>
      </c>
      <c r="X17" s="12">
        <f>Calcs!V80*'US COVID adjustment'!X225*'Non-GHG Multipliers'!T18</f>
        <v>554837458.41333866</v>
      </c>
      <c r="Y17" s="12">
        <f>Calcs!W80*'US COVID adjustment'!Y225*'Non-GHG Multipliers'!U18</f>
        <v>556836712.66073465</v>
      </c>
      <c r="Z17" s="12">
        <f>Calcs!X80*'US COVID adjustment'!Z225*'Non-GHG Multipliers'!V18</f>
        <v>559726003.82254148</v>
      </c>
      <c r="AA17" s="12">
        <f>Calcs!Y80*'US COVID adjustment'!AA225*'Non-GHG Multipliers'!W18</f>
        <v>560387778.56210566</v>
      </c>
      <c r="AB17" s="12">
        <f>Calcs!Z80*'US COVID adjustment'!AB225*'Non-GHG Multipliers'!X18</f>
        <v>562118268.57716846</v>
      </c>
      <c r="AC17" s="12">
        <f>Calcs!AA80*'US COVID adjustment'!AC225*'Non-GHG Multipliers'!Y18</f>
        <v>563994454.42399693</v>
      </c>
      <c r="AD17" s="12">
        <f>Calcs!AB80*'US COVID adjustment'!AD225*'Non-GHG Multipliers'!Z18</f>
        <v>565384485.77902985</v>
      </c>
      <c r="AE17" s="12">
        <f>Calcs!AC80*'US COVID adjustment'!AE225*'Non-GHG Multipliers'!AA18</f>
        <v>566320496.77294695</v>
      </c>
      <c r="AF17" s="12">
        <f>Calcs!AD80*'US COVID adjustment'!AF225*'Non-GHG Multipliers'!AB18</f>
        <v>567165677.39530897</v>
      </c>
      <c r="AG17" s="12">
        <f>Calcs!AE80*'US COVID adjustment'!AG225*'Non-GHG Multipliers'!AC18</f>
        <v>567465797.14763081</v>
      </c>
      <c r="AH17" s="12">
        <f>Calcs!AF80*'US COVID adjustment'!AH225*'Non-GHG Multipliers'!AD18</f>
        <v>568228968.617347</v>
      </c>
      <c r="AI17" s="12">
        <f>Calcs!AG80*'US COVID adjustment'!AI225*'Non-GHG Multipliers'!AE18</f>
        <v>567525505.91889429</v>
      </c>
      <c r="AJ17" s="12">
        <f>Calcs!AH80*'US COVID adjustment'!AJ225*'Non-GHG Multipliers'!AF18</f>
        <v>566073764.27798963</v>
      </c>
      <c r="AK17" s="12">
        <f>Calcs!AI80*'US COVID adjustment'!AK225*'Non-GHG Multipliers'!AG18</f>
        <v>566727334.9133495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*'Non-GHG Multipliers'!C19</f>
        <v>17224335.575323999</v>
      </c>
      <c r="H18" s="12">
        <f>Calcs!F81*'US COVID adjustment'!H226*'Non-GHG Multipliers'!D19</f>
        <v>18165465.003043111</v>
      </c>
      <c r="I18" s="12">
        <f>Calcs!G81*'US COVID adjustment'!I226*'Non-GHG Multipliers'!E19</f>
        <v>18589014.747141801</v>
      </c>
      <c r="J18" s="12">
        <f>Calcs!H81*'US COVID adjustment'!J226*'Non-GHG Multipliers'!F19</f>
        <v>17958301.145332631</v>
      </c>
      <c r="K18" s="12">
        <f>Calcs!I81*'US COVID adjustment'!K226*'Non-GHG Multipliers'!G19</f>
        <v>17940661.589634925</v>
      </c>
      <c r="L18" s="12">
        <f>Calcs!J81*'US COVID adjustment'!L226*'Non-GHG Multipliers'!H19</f>
        <v>18039269.609773677</v>
      </c>
      <c r="M18" s="12">
        <f>Calcs!K81*'US COVID adjustment'!M226*'Non-GHG Multipliers'!I19</f>
        <v>18202816.12202172</v>
      </c>
      <c r="N18" s="12">
        <f>Calcs!L81*'US COVID adjustment'!N226*'Non-GHG Multipliers'!J19</f>
        <v>18474691.28180695</v>
      </c>
      <c r="O18" s="12">
        <f>Calcs!M81*'US COVID adjustment'!O226*'Non-GHG Multipliers'!K19</f>
        <v>18732597.639181584</v>
      </c>
      <c r="P18" s="12">
        <f>Calcs!N81*'US COVID adjustment'!P226*'Non-GHG Multipliers'!L19</f>
        <v>18969806.994207267</v>
      </c>
      <c r="Q18" s="12">
        <f>Calcs!O81*'US COVID adjustment'!Q226*'Non-GHG Multipliers'!M19</f>
        <v>19306330.721524917</v>
      </c>
      <c r="R18" s="12">
        <f>Calcs!P81*'US COVID adjustment'!R226*'Non-GHG Multipliers'!N19</f>
        <v>19580318.453632604</v>
      </c>
      <c r="S18" s="12">
        <f>Calcs!Q81*'US COVID adjustment'!S226*'Non-GHG Multipliers'!O19</f>
        <v>19815931.956815414</v>
      </c>
      <c r="T18" s="12">
        <f>Calcs!R81*'US COVID adjustment'!T226*'Non-GHG Multipliers'!P19</f>
        <v>19980694.878719352</v>
      </c>
      <c r="U18" s="12">
        <f>Calcs!S81*'US COVID adjustment'!U226*'Non-GHG Multipliers'!Q19</f>
        <v>20126080.894184109</v>
      </c>
      <c r="V18" s="12">
        <f>Calcs!T81*'US COVID adjustment'!V226*'Non-GHG Multipliers'!R19</f>
        <v>20210852.202981748</v>
      </c>
      <c r="W18" s="12">
        <f>Calcs!U81*'US COVID adjustment'!W226*'Non-GHG Multipliers'!S19</f>
        <v>20250904.115450218</v>
      </c>
      <c r="X18" s="12">
        <f>Calcs!V81*'US COVID adjustment'!X226*'Non-GHG Multipliers'!T19</f>
        <v>20315591.820872687</v>
      </c>
      <c r="Y18" s="12">
        <f>Calcs!W81*'US COVID adjustment'!Y226*'Non-GHG Multipliers'!U19</f>
        <v>20406101.381847143</v>
      </c>
      <c r="Z18" s="12">
        <f>Calcs!X81*'US COVID adjustment'!Z226*'Non-GHG Multipliers'!V19</f>
        <v>20506126.996638242</v>
      </c>
      <c r="AA18" s="12">
        <f>Calcs!Y81*'US COVID adjustment'!AA226*'Non-GHG Multipliers'!W19</f>
        <v>20492790.524856079</v>
      </c>
      <c r="AB18" s="12">
        <f>Calcs!Z81*'US COVID adjustment'!AB226*'Non-GHG Multipliers'!X19</f>
        <v>20558977.081928194</v>
      </c>
      <c r="AC18" s="12">
        <f>Calcs!AA81*'US COVID adjustment'!AC226*'Non-GHG Multipliers'!Y19</f>
        <v>20676525.884706032</v>
      </c>
      <c r="AD18" s="12">
        <f>Calcs!AB81*'US COVID adjustment'!AD226*'Non-GHG Multipliers'!Z19</f>
        <v>20823669.9306494</v>
      </c>
      <c r="AE18" s="12">
        <f>Calcs!AC81*'US COVID adjustment'!AE226*'Non-GHG Multipliers'!AA19</f>
        <v>21060454.441164669</v>
      </c>
      <c r="AF18" s="12">
        <f>Calcs!AD81*'US COVID adjustment'!AF226*'Non-GHG Multipliers'!AB19</f>
        <v>21152541.027161814</v>
      </c>
      <c r="AG18" s="12">
        <f>Calcs!AE81*'US COVID adjustment'!AG226*'Non-GHG Multipliers'!AC19</f>
        <v>21248985.185548846</v>
      </c>
      <c r="AH18" s="12">
        <f>Calcs!AF81*'US COVID adjustment'!AH226*'Non-GHG Multipliers'!AD19</f>
        <v>21460334.800380562</v>
      </c>
      <c r="AI18" s="12">
        <f>Calcs!AG81*'US COVID adjustment'!AI226*'Non-GHG Multipliers'!AE19</f>
        <v>21578223.277360924</v>
      </c>
      <c r="AJ18" s="12">
        <f>Calcs!AH81*'US COVID adjustment'!AJ226*'Non-GHG Multipliers'!AF19</f>
        <v>21707342.986833554</v>
      </c>
      <c r="AK18" s="12">
        <f>Calcs!AI81*'US COVID adjustment'!AK226*'Non-GHG Multipliers'!AG19</f>
        <v>21872008.233386923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*'Non-GHG Multipliers'!C20</f>
        <v>373530.55009032402</v>
      </c>
      <c r="H19" s="12">
        <f>Calcs!F82*'US COVID adjustment'!H227*'Non-GHG Multipliers'!D20</f>
        <v>432462.28406042908</v>
      </c>
      <c r="I19" s="12">
        <f>Calcs!G82*'US COVID adjustment'!I227*'Non-GHG Multipliers'!E20</f>
        <v>415963.7771186012</v>
      </c>
      <c r="J19" s="12">
        <f>Calcs!H82*'US COVID adjustment'!J227*'Non-GHG Multipliers'!F20</f>
        <v>386598.32137479837</v>
      </c>
      <c r="K19" s="12">
        <f>Calcs!I82*'US COVID adjustment'!K227*'Non-GHG Multipliers'!G20</f>
        <v>378719.8525372867</v>
      </c>
      <c r="L19" s="12">
        <f>Calcs!J82*'US COVID adjustment'!L227*'Non-GHG Multipliers'!H20</f>
        <v>379949.52634432411</v>
      </c>
      <c r="M19" s="12">
        <f>Calcs!K82*'US COVID adjustment'!M227*'Non-GHG Multipliers'!I20</f>
        <v>382396.40409415355</v>
      </c>
      <c r="N19" s="12">
        <f>Calcs!L82*'US COVID adjustment'!N227*'Non-GHG Multipliers'!J20</f>
        <v>387181.82226992212</v>
      </c>
      <c r="O19" s="12">
        <f>Calcs!M82*'US COVID adjustment'!O227*'Non-GHG Multipliers'!K20</f>
        <v>390750.19242224953</v>
      </c>
      <c r="P19" s="12">
        <f>Calcs!N82*'US COVID adjustment'!P227*'Non-GHG Multipliers'!L20</f>
        <v>395524.31746651034</v>
      </c>
      <c r="Q19" s="12">
        <f>Calcs!O82*'US COVID adjustment'!Q227*'Non-GHG Multipliers'!M20</f>
        <v>406848.5845019953</v>
      </c>
      <c r="R19" s="12">
        <f>Calcs!P82*'US COVID adjustment'!R227*'Non-GHG Multipliers'!N20</f>
        <v>411098.85098155361</v>
      </c>
      <c r="S19" s="12">
        <f>Calcs!Q82*'US COVID adjustment'!S227*'Non-GHG Multipliers'!O20</f>
        <v>416147.90125388297</v>
      </c>
      <c r="T19" s="12">
        <f>Calcs!R82*'US COVID adjustment'!T227*'Non-GHG Multipliers'!P20</f>
        <v>419200.29694202798</v>
      </c>
      <c r="U19" s="12">
        <f>Calcs!S82*'US COVID adjustment'!U227*'Non-GHG Multipliers'!Q20</f>
        <v>421802.29218271695</v>
      </c>
      <c r="V19" s="12">
        <f>Calcs!T82*'US COVID adjustment'!V227*'Non-GHG Multipliers'!R20</f>
        <v>425257.71094214887</v>
      </c>
      <c r="W19" s="12">
        <f>Calcs!U82*'US COVID adjustment'!W227*'Non-GHG Multipliers'!S20</f>
        <v>428324.70449896634</v>
      </c>
      <c r="X19" s="12">
        <f>Calcs!V82*'US COVID adjustment'!X227*'Non-GHG Multipliers'!T20</f>
        <v>431211.17205159692</v>
      </c>
      <c r="Y19" s="12">
        <f>Calcs!W82*'US COVID adjustment'!Y227*'Non-GHG Multipliers'!U20</f>
        <v>433813.32744121837</v>
      </c>
      <c r="Z19" s="12">
        <f>Calcs!X82*'US COVID adjustment'!Z227*'Non-GHG Multipliers'!V20</f>
        <v>436927.50515905052</v>
      </c>
      <c r="AA19" s="12">
        <f>Calcs!Y82*'US COVID adjustment'!AA227*'Non-GHG Multipliers'!W20</f>
        <v>437875.46083537606</v>
      </c>
      <c r="AB19" s="12">
        <f>Calcs!Z82*'US COVID adjustment'!AB227*'Non-GHG Multipliers'!X20</f>
        <v>441716.19629970752</v>
      </c>
      <c r="AC19" s="12">
        <f>Calcs!AA82*'US COVID adjustment'!AC227*'Non-GHG Multipliers'!Y20</f>
        <v>445620.5086399545</v>
      </c>
      <c r="AD19" s="12">
        <f>Calcs!AB82*'US COVID adjustment'!AD227*'Non-GHG Multipliers'!Z20</f>
        <v>449997.96330026182</v>
      </c>
      <c r="AE19" s="12">
        <f>Calcs!AC82*'US COVID adjustment'!AE227*'Non-GHG Multipliers'!AA20</f>
        <v>454727.01115265879</v>
      </c>
      <c r="AF19" s="12">
        <f>Calcs!AD82*'US COVID adjustment'!AF227*'Non-GHG Multipliers'!AB20</f>
        <v>458869.28714087477</v>
      </c>
      <c r="AG19" s="12">
        <f>Calcs!AE82*'US COVID adjustment'!AG227*'Non-GHG Multipliers'!AC20</f>
        <v>463250.42987920606</v>
      </c>
      <c r="AH19" s="12">
        <f>Calcs!AF82*'US COVID adjustment'!AH227*'Non-GHG Multipliers'!AD20</f>
        <v>467791.74302739918</v>
      </c>
      <c r="AI19" s="12">
        <f>Calcs!AG82*'US COVID adjustment'!AI227*'Non-GHG Multipliers'!AE20</f>
        <v>472012.68596758414</v>
      </c>
      <c r="AJ19" s="12">
        <f>Calcs!AH82*'US COVID adjustment'!AJ227*'Non-GHG Multipliers'!AF20</f>
        <v>476833.42428722599</v>
      </c>
      <c r="AK19" s="12">
        <f>Calcs!AI82*'US COVID adjustment'!AK227*'Non-GHG Multipliers'!AG20</f>
        <v>482892.4172444194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*'Non-GHG Multipliers'!C21</f>
        <v>34118633.932304211</v>
      </c>
      <c r="H20" s="12">
        <f>Calcs!F83*'US COVID adjustment'!H228*'Non-GHG Multipliers'!D21</f>
        <v>35998079.858032309</v>
      </c>
      <c r="I20" s="12">
        <f>Calcs!G83*'US COVID adjustment'!I228*'Non-GHG Multipliers'!E21</f>
        <v>37176161.906864978</v>
      </c>
      <c r="J20" s="12">
        <f>Calcs!H83*'US COVID adjustment'!J228*'Non-GHG Multipliers'!F21</f>
        <v>35110160.942550182</v>
      </c>
      <c r="K20" s="12">
        <f>Calcs!I83*'US COVID adjustment'!K228*'Non-GHG Multipliers'!G21</f>
        <v>34229337.999930866</v>
      </c>
      <c r="L20" s="12">
        <f>Calcs!J83*'US COVID adjustment'!L228*'Non-GHG Multipliers'!H21</f>
        <v>33917512.447861508</v>
      </c>
      <c r="M20" s="12">
        <f>Calcs!K83*'US COVID adjustment'!M228*'Non-GHG Multipliers'!I21</f>
        <v>33706570.767547101</v>
      </c>
      <c r="N20" s="12">
        <f>Calcs!L83*'US COVID adjustment'!N228*'Non-GHG Multipliers'!J21</f>
        <v>33682221.127240494</v>
      </c>
      <c r="O20" s="12">
        <f>Calcs!M83*'US COVID adjustment'!O228*'Non-GHG Multipliers'!K21</f>
        <v>33688474.82775677</v>
      </c>
      <c r="P20" s="12">
        <f>Calcs!N83*'US COVID adjustment'!P228*'Non-GHG Multipliers'!L21</f>
        <v>33858603.71082934</v>
      </c>
      <c r="Q20" s="12">
        <f>Calcs!O83*'US COVID adjustment'!Q228*'Non-GHG Multipliers'!M21</f>
        <v>34102394.673066355</v>
      </c>
      <c r="R20" s="12">
        <f>Calcs!P83*'US COVID adjustment'!R228*'Non-GHG Multipliers'!N21</f>
        <v>34331995.452799886</v>
      </c>
      <c r="S20" s="12">
        <f>Calcs!Q83*'US COVID adjustment'!S228*'Non-GHG Multipliers'!O21</f>
        <v>34543994.357620947</v>
      </c>
      <c r="T20" s="12">
        <f>Calcs!R83*'US COVID adjustment'!T228*'Non-GHG Multipliers'!P21</f>
        <v>34832841.327505872</v>
      </c>
      <c r="U20" s="12">
        <f>Calcs!S83*'US COVID adjustment'!U228*'Non-GHG Multipliers'!Q21</f>
        <v>35137944.887863293</v>
      </c>
      <c r="V20" s="12">
        <f>Calcs!T83*'US COVID adjustment'!V228*'Non-GHG Multipliers'!R21</f>
        <v>35383128.942442521</v>
      </c>
      <c r="W20" s="12">
        <f>Calcs!U83*'US COVID adjustment'!W228*'Non-GHG Multipliers'!S21</f>
        <v>35487969.33440043</v>
      </c>
      <c r="X20" s="12">
        <f>Calcs!V83*'US COVID adjustment'!X228*'Non-GHG Multipliers'!T21</f>
        <v>35645830.734989233</v>
      </c>
      <c r="Y20" s="12">
        <f>Calcs!W83*'US COVID adjustment'!Y228*'Non-GHG Multipliers'!U21</f>
        <v>35855607.362268195</v>
      </c>
      <c r="Z20" s="12">
        <f>Calcs!X83*'US COVID adjustment'!Z228*'Non-GHG Multipliers'!V21</f>
        <v>36062291.26881548</v>
      </c>
      <c r="AA20" s="12">
        <f>Calcs!Y83*'US COVID adjustment'!AA228*'Non-GHG Multipliers'!W21</f>
        <v>36118360.963604681</v>
      </c>
      <c r="AB20" s="12">
        <f>Calcs!Z83*'US COVID adjustment'!AB228*'Non-GHG Multipliers'!X21</f>
        <v>36317815.49230729</v>
      </c>
      <c r="AC20" s="12">
        <f>Calcs!AA83*'US COVID adjustment'!AC228*'Non-GHG Multipliers'!Y21</f>
        <v>36587002.476232506</v>
      </c>
      <c r="AD20" s="12">
        <f>Calcs!AB83*'US COVID adjustment'!AD228*'Non-GHG Multipliers'!Z21</f>
        <v>36940416.778552242</v>
      </c>
      <c r="AE20" s="12">
        <f>Calcs!AC83*'US COVID adjustment'!AE228*'Non-GHG Multipliers'!AA21</f>
        <v>37360198.830769941</v>
      </c>
      <c r="AF20" s="12">
        <f>Calcs!AD83*'US COVID adjustment'!AF228*'Non-GHG Multipliers'!AB21</f>
        <v>37711188.703135528</v>
      </c>
      <c r="AG20" s="12">
        <f>Calcs!AE83*'US COVID adjustment'!AG228*'Non-GHG Multipliers'!AC21</f>
        <v>37983275.77961342</v>
      </c>
      <c r="AH20" s="12">
        <f>Calcs!AF83*'US COVID adjustment'!AH228*'Non-GHG Multipliers'!AD21</f>
        <v>38443639.309226945</v>
      </c>
      <c r="AI20" s="12">
        <f>Calcs!AG83*'US COVID adjustment'!AI228*'Non-GHG Multipliers'!AE21</f>
        <v>38810138.82326778</v>
      </c>
      <c r="AJ20" s="12">
        <f>Calcs!AH83*'US COVID adjustment'!AJ228*'Non-GHG Multipliers'!AF21</f>
        <v>39130422.822215676</v>
      </c>
      <c r="AK20" s="12">
        <f>Calcs!AI83*'US COVID adjustment'!AK228*'Non-GHG Multipliers'!AG21</f>
        <v>39540910.356716529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*'Non-GHG Multipliers'!C22</f>
        <v>16864934.906288914</v>
      </c>
      <c r="H21" s="12">
        <f>Calcs!F84*'US COVID adjustment'!H229*'Non-GHG Multipliers'!D22</f>
        <v>18364477.404598609</v>
      </c>
      <c r="I21" s="12">
        <f>Calcs!G84*'US COVID adjustment'!I229*'Non-GHG Multipliers'!E22</f>
        <v>18684570.697007928</v>
      </c>
      <c r="J21" s="12">
        <f>Calcs!H84*'US COVID adjustment'!J229*'Non-GHG Multipliers'!F22</f>
        <v>17931954.648923844</v>
      </c>
      <c r="K21" s="12">
        <f>Calcs!I84*'US COVID adjustment'!K229*'Non-GHG Multipliers'!G22</f>
        <v>17898562.736932188</v>
      </c>
      <c r="L21" s="12">
        <f>Calcs!J84*'US COVID adjustment'!L229*'Non-GHG Multipliers'!H22</f>
        <v>18109088.656784385</v>
      </c>
      <c r="M21" s="12">
        <f>Calcs!K84*'US COVID adjustment'!M229*'Non-GHG Multipliers'!I22</f>
        <v>18442682.32297726</v>
      </c>
      <c r="N21" s="12">
        <f>Calcs!L84*'US COVID adjustment'!N229*'Non-GHG Multipliers'!J22</f>
        <v>18888003.047086075</v>
      </c>
      <c r="O21" s="12">
        <f>Calcs!M84*'US COVID adjustment'!O229*'Non-GHG Multipliers'!K22</f>
        <v>19275981.435708977</v>
      </c>
      <c r="P21" s="12">
        <f>Calcs!N84*'US COVID adjustment'!P229*'Non-GHG Multipliers'!L22</f>
        <v>19610177.952801038</v>
      </c>
      <c r="Q21" s="12">
        <f>Calcs!O84*'US COVID adjustment'!Q229*'Non-GHG Multipliers'!M22</f>
        <v>20016720.094261836</v>
      </c>
      <c r="R21" s="12">
        <f>Calcs!P84*'US COVID adjustment'!R229*'Non-GHG Multipliers'!N22</f>
        <v>20391500.440454982</v>
      </c>
      <c r="S21" s="12">
        <f>Calcs!Q84*'US COVID adjustment'!S229*'Non-GHG Multipliers'!O22</f>
        <v>20668994.854462706</v>
      </c>
      <c r="T21" s="12">
        <f>Calcs!R84*'US COVID adjustment'!T229*'Non-GHG Multipliers'!P22</f>
        <v>20878277.631261609</v>
      </c>
      <c r="U21" s="12">
        <f>Calcs!S84*'US COVID adjustment'!U229*'Non-GHG Multipliers'!Q22</f>
        <v>21061594.499781169</v>
      </c>
      <c r="V21" s="12">
        <f>Calcs!T84*'US COVID adjustment'!V229*'Non-GHG Multipliers'!R22</f>
        <v>21215699.352804106</v>
      </c>
      <c r="W21" s="12">
        <f>Calcs!U84*'US COVID adjustment'!W229*'Non-GHG Multipliers'!S22</f>
        <v>21343835.908012327</v>
      </c>
      <c r="X21" s="12">
        <f>Calcs!V84*'US COVID adjustment'!X229*'Non-GHG Multipliers'!T22</f>
        <v>21534233.340615176</v>
      </c>
      <c r="Y21" s="12">
        <f>Calcs!W84*'US COVID adjustment'!Y229*'Non-GHG Multipliers'!U22</f>
        <v>21755846.456240922</v>
      </c>
      <c r="Z21" s="12">
        <f>Calcs!X84*'US COVID adjustment'!Z229*'Non-GHG Multipliers'!V22</f>
        <v>21967855.285110734</v>
      </c>
      <c r="AA21" s="12">
        <f>Calcs!Y84*'US COVID adjustment'!AA229*'Non-GHG Multipliers'!W22</f>
        <v>22090078.637789514</v>
      </c>
      <c r="AB21" s="12">
        <f>Calcs!Z84*'US COVID adjustment'!AB229*'Non-GHG Multipliers'!X22</f>
        <v>22321240.819861654</v>
      </c>
      <c r="AC21" s="12">
        <f>Calcs!AA84*'US COVID adjustment'!AC229*'Non-GHG Multipliers'!Y22</f>
        <v>22602520.825750817</v>
      </c>
      <c r="AD21" s="12">
        <f>Calcs!AB84*'US COVID adjustment'!AD229*'Non-GHG Multipliers'!Z22</f>
        <v>22905200.175486397</v>
      </c>
      <c r="AE21" s="12">
        <f>Calcs!AC84*'US COVID adjustment'!AE229*'Non-GHG Multipliers'!AA22</f>
        <v>23242256.120397896</v>
      </c>
      <c r="AF21" s="12">
        <f>Calcs!AD84*'US COVID adjustment'!AF229*'Non-GHG Multipliers'!AB22</f>
        <v>23447771.098625999</v>
      </c>
      <c r="AG21" s="12">
        <f>Calcs!AE84*'US COVID adjustment'!AG229*'Non-GHG Multipliers'!AC22</f>
        <v>23662737.318331189</v>
      </c>
      <c r="AH21" s="12">
        <f>Calcs!AF84*'US COVID adjustment'!AH229*'Non-GHG Multipliers'!AD22</f>
        <v>24030735.512462091</v>
      </c>
      <c r="AI21" s="12">
        <f>Calcs!AG84*'US COVID adjustment'!AI229*'Non-GHG Multipliers'!AE22</f>
        <v>24250870.035260346</v>
      </c>
      <c r="AJ21" s="12">
        <f>Calcs!AH84*'US COVID adjustment'!AJ229*'Non-GHG Multipliers'!AF22</f>
        <v>24472690.014738902</v>
      </c>
      <c r="AK21" s="12">
        <f>Calcs!AI84*'US COVID adjustment'!AK229*'Non-GHG Multipliers'!AG22</f>
        <v>24797671.13547679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*'Non-GHG Multipliers'!C23</f>
        <v>2158419.7722954862</v>
      </c>
      <c r="H22" s="12">
        <f>Calcs!F85*'US COVID adjustment'!H230*'Non-GHG Multipliers'!D23</f>
        <v>2497514.3029428883</v>
      </c>
      <c r="I22" s="12">
        <f>Calcs!G85*'US COVID adjustment'!I230*'Non-GHG Multipliers'!E23</f>
        <v>2542966.0949752536</v>
      </c>
      <c r="J22" s="12">
        <f>Calcs!H85*'US COVID adjustment'!J230*'Non-GHG Multipliers'!F23</f>
        <v>2325014.9609379298</v>
      </c>
      <c r="K22" s="12">
        <f>Calcs!I85*'US COVID adjustment'!K230*'Non-GHG Multipliers'!G23</f>
        <v>2259559.9974122061</v>
      </c>
      <c r="L22" s="12">
        <f>Calcs!J85*'US COVID adjustment'!L230*'Non-GHG Multipliers'!H23</f>
        <v>2249577.2336552362</v>
      </c>
      <c r="M22" s="12">
        <f>Calcs!K85*'US COVID adjustment'!M230*'Non-GHG Multipliers'!I23</f>
        <v>2255345.8755777651</v>
      </c>
      <c r="N22" s="12">
        <f>Calcs!L85*'US COVID adjustment'!N230*'Non-GHG Multipliers'!J23</f>
        <v>2296476.339428795</v>
      </c>
      <c r="O22" s="12">
        <f>Calcs!M85*'US COVID adjustment'!O230*'Non-GHG Multipliers'!K23</f>
        <v>2323178.894879472</v>
      </c>
      <c r="P22" s="12">
        <f>Calcs!N85*'US COVID adjustment'!P230*'Non-GHG Multipliers'!L23</f>
        <v>2364524.1803030428</v>
      </c>
      <c r="Q22" s="12">
        <f>Calcs!O85*'US COVID adjustment'!Q230*'Non-GHG Multipliers'!M23</f>
        <v>2410829.4338074536</v>
      </c>
      <c r="R22" s="12">
        <f>Calcs!P85*'US COVID adjustment'!R230*'Non-GHG Multipliers'!N23</f>
        <v>2447085.5476477295</v>
      </c>
      <c r="S22" s="12">
        <f>Calcs!Q85*'US COVID adjustment'!S230*'Non-GHG Multipliers'!O23</f>
        <v>2477070.3856816012</v>
      </c>
      <c r="T22" s="12">
        <f>Calcs!R85*'US COVID adjustment'!T230*'Non-GHG Multipliers'!P23</f>
        <v>2498472.2238719603</v>
      </c>
      <c r="U22" s="12">
        <f>Calcs!S85*'US COVID adjustment'!U230*'Non-GHG Multipliers'!Q23</f>
        <v>2515752.0833847653</v>
      </c>
      <c r="V22" s="12">
        <f>Calcs!T85*'US COVID adjustment'!V230*'Non-GHG Multipliers'!R23</f>
        <v>2536361.64485172</v>
      </c>
      <c r="W22" s="12">
        <f>Calcs!U85*'US COVID adjustment'!W230*'Non-GHG Multipliers'!S23</f>
        <v>2552294.1664063563</v>
      </c>
      <c r="X22" s="12">
        <f>Calcs!V85*'US COVID adjustment'!X230*'Non-GHG Multipliers'!T23</f>
        <v>2569386.3903042418</v>
      </c>
      <c r="Y22" s="12">
        <f>Calcs!W85*'US COVID adjustment'!Y230*'Non-GHG Multipliers'!U23</f>
        <v>2586028.126003413</v>
      </c>
      <c r="Z22" s="12">
        <f>Calcs!X85*'US COVID adjustment'!Z230*'Non-GHG Multipliers'!V23</f>
        <v>2606479.9969556644</v>
      </c>
      <c r="AA22" s="12">
        <f>Calcs!Y85*'US COVID adjustment'!AA230*'Non-GHG Multipliers'!W23</f>
        <v>2604528.6491441652</v>
      </c>
      <c r="AB22" s="12">
        <f>Calcs!Z85*'US COVID adjustment'!AB230*'Non-GHG Multipliers'!X23</f>
        <v>2622487.9248922057</v>
      </c>
      <c r="AC22" s="12">
        <f>Calcs!AA85*'US COVID adjustment'!AC230*'Non-GHG Multipliers'!Y23</f>
        <v>2642842.9761529695</v>
      </c>
      <c r="AD22" s="12">
        <f>Calcs!AB85*'US COVID adjustment'!AD230*'Non-GHG Multipliers'!Z23</f>
        <v>2668405.8280807445</v>
      </c>
      <c r="AE22" s="12">
        <f>Calcs!AC85*'US COVID adjustment'!AE230*'Non-GHG Multipliers'!AA23</f>
        <v>2700301.8351571737</v>
      </c>
      <c r="AF22" s="12">
        <f>Calcs!AD85*'US COVID adjustment'!AF230*'Non-GHG Multipliers'!AB23</f>
        <v>2726888.4547967645</v>
      </c>
      <c r="AG22" s="12">
        <f>Calcs!AE85*'US COVID adjustment'!AG230*'Non-GHG Multipliers'!AC23</f>
        <v>2750697.2294525146</v>
      </c>
      <c r="AH22" s="12">
        <f>Calcs!AF85*'US COVID adjustment'!AH230*'Non-GHG Multipliers'!AD23</f>
        <v>2779526.9991014609</v>
      </c>
      <c r="AI22" s="12">
        <f>Calcs!AG85*'US COVID adjustment'!AI230*'Non-GHG Multipliers'!AE23</f>
        <v>2811123.483093733</v>
      </c>
      <c r="AJ22" s="12">
        <f>Calcs!AH85*'US COVID adjustment'!AJ230*'Non-GHG Multipliers'!AF23</f>
        <v>2842918.0987217049</v>
      </c>
      <c r="AK22" s="12">
        <f>Calcs!AI85*'US COVID adjustment'!AK230*'Non-GHG Multipliers'!AG23</f>
        <v>2882211.9151642211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*'Non-GHG Multipliers'!C24</f>
        <v>4044389.9544653716</v>
      </c>
      <c r="H23" s="12">
        <f>Calcs!F86*'US COVID adjustment'!H231*'Non-GHG Multipliers'!D24</f>
        <v>4679776.3287784578</v>
      </c>
      <c r="I23" s="12">
        <f>Calcs!G86*'US COVID adjustment'!I231*'Non-GHG Multipliers'!E24</f>
        <v>4764942.6960753277</v>
      </c>
      <c r="J23" s="12">
        <f>Calcs!H86*'US COVID adjustment'!J231*'Non-GHG Multipliers'!F24</f>
        <v>4356551.6183159603</v>
      </c>
      <c r="K23" s="12">
        <f>Calcs!I86*'US COVID adjustment'!K231*'Non-GHG Multipliers'!G24</f>
        <v>4233903.836660495</v>
      </c>
      <c r="L23" s="12">
        <f>Calcs!J86*'US COVID adjustment'!L231*'Non-GHG Multipliers'!H24</f>
        <v>4215198.3976283316</v>
      </c>
      <c r="M23" s="12">
        <f>Calcs!K86*'US COVID adjustment'!M231*'Non-GHG Multipliers'!I24</f>
        <v>4226007.5264835451</v>
      </c>
      <c r="N23" s="12">
        <f>Calcs!L86*'US COVID adjustment'!N231*'Non-GHG Multipliers'!J24</f>
        <v>4303076.7031825203</v>
      </c>
      <c r="O23" s="12">
        <f>Calcs!M86*'US COVID adjustment'!O231*'Non-GHG Multipliers'!K24</f>
        <v>4353111.2462354768</v>
      </c>
      <c r="P23" s="12">
        <f>Calcs!N86*'US COVID adjustment'!P231*'Non-GHG Multipliers'!L24</f>
        <v>4430582.9499225495</v>
      </c>
      <c r="Q23" s="12">
        <f>Calcs!O86*'US COVID adjustment'!Q231*'Non-GHG Multipliers'!M24</f>
        <v>4517348.5107814744</v>
      </c>
      <c r="R23" s="12">
        <f>Calcs!P86*'US COVID adjustment'!R231*'Non-GHG Multipliers'!N24</f>
        <v>4585284.2591867177</v>
      </c>
      <c r="S23" s="12">
        <f>Calcs!Q86*'US COVID adjustment'!S231*'Non-GHG Multipliers'!O24</f>
        <v>4641469.0566422585</v>
      </c>
      <c r="T23" s="12">
        <f>Calcs!R86*'US COVID adjustment'!T231*'Non-GHG Multipliers'!P24</f>
        <v>4681571.2557117799</v>
      </c>
      <c r="U23" s="12">
        <f>Calcs!S86*'US COVID adjustment'!U231*'Non-GHG Multipliers'!Q24</f>
        <v>4713949.8000177583</v>
      </c>
      <c r="V23" s="12">
        <f>Calcs!T86*'US COVID adjustment'!V231*'Non-GHG Multipliers'!R24</f>
        <v>4752567.4518910246</v>
      </c>
      <c r="W23" s="12">
        <f>Calcs!U86*'US COVID adjustment'!W231*'Non-GHG Multipliers'!S24</f>
        <v>4782421.3899210421</v>
      </c>
      <c r="X23" s="12">
        <f>Calcs!V86*'US COVID adjustment'!X231*'Non-GHG Multipliers'!T24</f>
        <v>4814448.3475681944</v>
      </c>
      <c r="Y23" s="12">
        <f>Calcs!W86*'US COVID adjustment'!Y231*'Non-GHG Multipliers'!U24</f>
        <v>4845631.1923282836</v>
      </c>
      <c r="Z23" s="12">
        <f>Calcs!X86*'US COVID adjustment'!Z231*'Non-GHG Multipliers'!V24</f>
        <v>4883953.367880512</v>
      </c>
      <c r="AA23" s="12">
        <f>Calcs!Y86*'US COVID adjustment'!AA231*'Non-GHG Multipliers'!W24</f>
        <v>4880296.9838963598</v>
      </c>
      <c r="AB23" s="12">
        <f>Calcs!Z86*'US COVID adjustment'!AB231*'Non-GHG Multipliers'!X24</f>
        <v>4913948.6003970727</v>
      </c>
      <c r="AC23" s="12">
        <f>Calcs!AA86*'US COVID adjustment'!AC231*'Non-GHG Multipliers'!Y24</f>
        <v>4952089.3577688932</v>
      </c>
      <c r="AD23" s="12">
        <f>Calcs!AB86*'US COVID adjustment'!AD231*'Non-GHG Multipliers'!Z24</f>
        <v>4999988.3544660136</v>
      </c>
      <c r="AE23" s="12">
        <f>Calcs!AC86*'US COVID adjustment'!AE231*'Non-GHG Multipliers'!AA24</f>
        <v>5059754.2499897908</v>
      </c>
      <c r="AF23" s="12">
        <f>Calcs!AD86*'US COVID adjustment'!AF231*'Non-GHG Multipliers'!AB24</f>
        <v>5109571.5555823902</v>
      </c>
      <c r="AG23" s="12">
        <f>Calcs!AE86*'US COVID adjustment'!AG231*'Non-GHG Multipliers'!AC24</f>
        <v>5154183.8086213069</v>
      </c>
      <c r="AH23" s="12">
        <f>Calcs!AF86*'US COVID adjustment'!AH231*'Non-GHG Multipliers'!AD24</f>
        <v>5208204.2694484172</v>
      </c>
      <c r="AI23" s="12">
        <f>Calcs!AG86*'US COVID adjustment'!AI231*'Non-GHG Multipliers'!AE24</f>
        <v>5267408.9265290294</v>
      </c>
      <c r="AJ23" s="12">
        <f>Calcs!AH86*'US COVID adjustment'!AJ231*'Non-GHG Multipliers'!AF24</f>
        <v>5326984.8374349503</v>
      </c>
      <c r="AK23" s="12">
        <f>Calcs!AI86*'US COVID adjustment'!AK231*'Non-GHG Multipliers'!AG24</f>
        <v>5400612.5527350726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*'Non-GHG Multipliers'!C25</f>
        <v>26763760.330399286</v>
      </c>
      <c r="H24" s="12">
        <f>Calcs!F87*'US COVID adjustment'!H232*'Non-GHG Multipliers'!D25</f>
        <v>28699979.004022714</v>
      </c>
      <c r="I24" s="12">
        <f>Calcs!G87*'US COVID adjustment'!I232*'Non-GHG Multipliers'!E25</f>
        <v>30886330.657820258</v>
      </c>
      <c r="J24" s="12">
        <f>Calcs!H87*'US COVID adjustment'!J232*'Non-GHG Multipliers'!F25</f>
        <v>30894021.002574444</v>
      </c>
      <c r="K24" s="12">
        <f>Calcs!I87*'US COVID adjustment'!K232*'Non-GHG Multipliers'!G25</f>
        <v>30997871.384699211</v>
      </c>
      <c r="L24" s="12">
        <f>Calcs!J87*'US COVID adjustment'!L232*'Non-GHG Multipliers'!H25</f>
        <v>32017764.925440755</v>
      </c>
      <c r="M24" s="12">
        <f>Calcs!K87*'US COVID adjustment'!M232*'Non-GHG Multipliers'!I25</f>
        <v>32908868.771708027</v>
      </c>
      <c r="N24" s="12">
        <f>Calcs!L87*'US COVID adjustment'!N232*'Non-GHG Multipliers'!J25</f>
        <v>34171659.438615881</v>
      </c>
      <c r="O24" s="12">
        <f>Calcs!M87*'US COVID adjustment'!O232*'Non-GHG Multipliers'!K25</f>
        <v>35339033.004932411</v>
      </c>
      <c r="P24" s="12">
        <f>Calcs!N87*'US COVID adjustment'!P232*'Non-GHG Multipliers'!L25</f>
        <v>36414413.320845947</v>
      </c>
      <c r="Q24" s="12">
        <f>Calcs!O87*'US COVID adjustment'!Q232*'Non-GHG Multipliers'!M25</f>
        <v>38024028.581925228</v>
      </c>
      <c r="R24" s="12">
        <f>Calcs!P87*'US COVID adjustment'!R232*'Non-GHG Multipliers'!N25</f>
        <v>39825785.856480658</v>
      </c>
      <c r="S24" s="12">
        <f>Calcs!Q87*'US COVID adjustment'!S232*'Non-GHG Multipliers'!O25</f>
        <v>41031900.684574321</v>
      </c>
      <c r="T24" s="12">
        <f>Calcs!R87*'US COVID adjustment'!T232*'Non-GHG Multipliers'!P25</f>
        <v>42267092.9657766</v>
      </c>
      <c r="U24" s="12">
        <f>Calcs!S87*'US COVID adjustment'!U232*'Non-GHG Multipliers'!Q25</f>
        <v>43605810.181439266</v>
      </c>
      <c r="V24" s="12">
        <f>Calcs!T87*'US COVID adjustment'!V232*'Non-GHG Multipliers'!R25</f>
        <v>44840136.92374447</v>
      </c>
      <c r="W24" s="12">
        <f>Calcs!U87*'US COVID adjustment'!W232*'Non-GHG Multipliers'!S25</f>
        <v>45957326.670039013</v>
      </c>
      <c r="X24" s="12">
        <f>Calcs!V87*'US COVID adjustment'!X232*'Non-GHG Multipliers'!T25</f>
        <v>47049126.379991457</v>
      </c>
      <c r="Y24" s="12">
        <f>Calcs!W87*'US COVID adjustment'!Y232*'Non-GHG Multipliers'!U25</f>
        <v>48327946.137432955</v>
      </c>
      <c r="Z24" s="12">
        <f>Calcs!X87*'US COVID adjustment'!Z232*'Non-GHG Multipliers'!V25</f>
        <v>49636759.159340352</v>
      </c>
      <c r="AA24" s="12">
        <f>Calcs!Y87*'US COVID adjustment'!AA232*'Non-GHG Multipliers'!W25</f>
        <v>50769709.738965094</v>
      </c>
      <c r="AB24" s="12">
        <f>Calcs!Z87*'US COVID adjustment'!AB232*'Non-GHG Multipliers'!X25</f>
        <v>52021355.991538659</v>
      </c>
      <c r="AC24" s="12">
        <f>Calcs!AA87*'US COVID adjustment'!AC232*'Non-GHG Multipliers'!Y25</f>
        <v>53796841.709677063</v>
      </c>
      <c r="AD24" s="12">
        <f>Calcs!AB87*'US COVID adjustment'!AD232*'Non-GHG Multipliers'!Z25</f>
        <v>55783150.499363497</v>
      </c>
      <c r="AE24" s="12">
        <f>Calcs!AC87*'US COVID adjustment'!AE232*'Non-GHG Multipliers'!AA25</f>
        <v>57713373.69466918</v>
      </c>
      <c r="AF24" s="12">
        <f>Calcs!AD87*'US COVID adjustment'!AF232*'Non-GHG Multipliers'!AB25</f>
        <v>58727626.463488348</v>
      </c>
      <c r="AG24" s="12">
        <f>Calcs!AE87*'US COVID adjustment'!AG232*'Non-GHG Multipliers'!AC25</f>
        <v>59631238.024553254</v>
      </c>
      <c r="AH24" s="12">
        <f>Calcs!AF87*'US COVID adjustment'!AH232*'Non-GHG Multipliers'!AD25</f>
        <v>61214712.085602589</v>
      </c>
      <c r="AI24" s="12">
        <f>Calcs!AG87*'US COVID adjustment'!AI232*'Non-GHG Multipliers'!AE25</f>
        <v>62728061.894914903</v>
      </c>
      <c r="AJ24" s="12">
        <f>Calcs!AH87*'US COVID adjustment'!AJ232*'Non-GHG Multipliers'!AF25</f>
        <v>64305807.461192228</v>
      </c>
      <c r="AK24" s="12">
        <f>Calcs!AI87*'US COVID adjustment'!AK232*'Non-GHG Multipliers'!AG25</f>
        <v>65998363.107362106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*'Non-GHG Multipliers'!C26</f>
        <v>9181638.5488664601</v>
      </c>
      <c r="H25" s="12">
        <f>Calcs!F88*'US COVID adjustment'!H233*'Non-GHG Multipliers'!D26</f>
        <v>8631216.6190842167</v>
      </c>
      <c r="I25" s="12">
        <f>Calcs!G88*'US COVID adjustment'!I233*'Non-GHG Multipliers'!E26</f>
        <v>8766846.3146318737</v>
      </c>
      <c r="J25" s="12">
        <f>Calcs!H88*'US COVID adjustment'!J233*'Non-GHG Multipliers'!F26</f>
        <v>9035310.0075598527</v>
      </c>
      <c r="K25" s="12">
        <f>Calcs!I88*'US COVID adjustment'!K233*'Non-GHG Multipliers'!G26</f>
        <v>8889515.4324481934</v>
      </c>
      <c r="L25" s="12">
        <f>Calcs!J88*'US COVID adjustment'!L233*'Non-GHG Multipliers'!H26</f>
        <v>8440410.939245889</v>
      </c>
      <c r="M25" s="12">
        <f>Calcs!K88*'US COVID adjustment'!M233*'Non-GHG Multipliers'!I26</f>
        <v>8289079.432598887</v>
      </c>
      <c r="N25" s="12">
        <f>Calcs!L88*'US COVID adjustment'!N233*'Non-GHG Multipliers'!J26</f>
        <v>8063861.9795298716</v>
      </c>
      <c r="O25" s="12">
        <f>Calcs!M88*'US COVID adjustment'!O233*'Non-GHG Multipliers'!K26</f>
        <v>7929204.8831342747</v>
      </c>
      <c r="P25" s="12">
        <f>Calcs!N88*'US COVID adjustment'!P233*'Non-GHG Multipliers'!L26</f>
        <v>7644283.745777511</v>
      </c>
      <c r="Q25" s="12">
        <f>Calcs!O88*'US COVID adjustment'!Q233*'Non-GHG Multipliers'!M26</f>
        <v>7410346.3431418566</v>
      </c>
      <c r="R25" s="12">
        <f>Calcs!P88*'US COVID adjustment'!R233*'Non-GHG Multipliers'!N26</f>
        <v>7304461.8011489101</v>
      </c>
      <c r="S25" s="12">
        <f>Calcs!Q88*'US COVID adjustment'!S233*'Non-GHG Multipliers'!O26</f>
        <v>7204037.2229094617</v>
      </c>
      <c r="T25" s="12">
        <f>Calcs!R88*'US COVID adjustment'!T233*'Non-GHG Multipliers'!P26</f>
        <v>7128206.6065494576</v>
      </c>
      <c r="U25" s="12">
        <f>Calcs!S88*'US COVID adjustment'!U233*'Non-GHG Multipliers'!Q26</f>
        <v>7072148.2537044697</v>
      </c>
      <c r="V25" s="12">
        <f>Calcs!T88*'US COVID adjustment'!V233*'Non-GHG Multipliers'!R26</f>
        <v>7011547.5487405267</v>
      </c>
      <c r="W25" s="12">
        <f>Calcs!U88*'US COVID adjustment'!W233*'Non-GHG Multipliers'!S26</f>
        <v>6919341.5813004579</v>
      </c>
      <c r="X25" s="12">
        <f>Calcs!V88*'US COVID adjustment'!X233*'Non-GHG Multipliers'!T26</f>
        <v>6820437.2584171481</v>
      </c>
      <c r="Y25" s="12">
        <f>Calcs!W88*'US COVID adjustment'!Y233*'Non-GHG Multipliers'!U26</f>
        <v>6744607.7017838415</v>
      </c>
      <c r="Z25" s="12">
        <f>Calcs!X88*'US COVID adjustment'!Z233*'Non-GHG Multipliers'!V26</f>
        <v>6691099.6520895092</v>
      </c>
      <c r="AA25" s="12">
        <f>Calcs!Y88*'US COVID adjustment'!AA233*'Non-GHG Multipliers'!W26</f>
        <v>6626835.2663245527</v>
      </c>
      <c r="AB25" s="12">
        <f>Calcs!Z88*'US COVID adjustment'!AB233*'Non-GHG Multipliers'!X26</f>
        <v>6650462.1491422737</v>
      </c>
      <c r="AC25" s="12">
        <f>Calcs!AA88*'US COVID adjustment'!AC233*'Non-GHG Multipliers'!Y26</f>
        <v>6725391.3631742503</v>
      </c>
      <c r="AD25" s="12">
        <f>Calcs!AB88*'US COVID adjustment'!AD233*'Non-GHG Multipliers'!Z26</f>
        <v>6822605.216456891</v>
      </c>
      <c r="AE25" s="12">
        <f>Calcs!AC88*'US COVID adjustment'!AE233*'Non-GHG Multipliers'!AA26</f>
        <v>6889881.7249862915</v>
      </c>
      <c r="AF25" s="12">
        <f>Calcs!AD88*'US COVID adjustment'!AF233*'Non-GHG Multipliers'!AB26</f>
        <v>6980129.4646807136</v>
      </c>
      <c r="AG25" s="12">
        <f>Calcs!AE88*'US COVID adjustment'!AG233*'Non-GHG Multipliers'!AC26</f>
        <v>7052732.1523762122</v>
      </c>
      <c r="AH25" s="12">
        <f>Calcs!AF88*'US COVID adjustment'!AH233*'Non-GHG Multipliers'!AD26</f>
        <v>7125945.0565123335</v>
      </c>
      <c r="AI25" s="12">
        <f>Calcs!AG88*'US COVID adjustment'!AI233*'Non-GHG Multipliers'!AE26</f>
        <v>7232302.942726138</v>
      </c>
      <c r="AJ25" s="12">
        <f>Calcs!AH88*'US COVID adjustment'!AJ233*'Non-GHG Multipliers'!AF26</f>
        <v>7363999.1730887294</v>
      </c>
      <c r="AK25" s="12">
        <f>Calcs!AI88*'US COVID adjustment'!AK233*'Non-GHG Multipliers'!AG26</f>
        <v>7479065.8205538513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*'Non-GHG Multipliers'!C27</f>
        <v>0</v>
      </c>
      <c r="H26" s="12">
        <f>Calcs!F89*'US COVID adjustment'!H234*'Non-GHG Multipliers'!D27</f>
        <v>0</v>
      </c>
      <c r="I26" s="12">
        <f>Calcs!G89*'US COVID adjustment'!I234*'Non-GHG Multipliers'!E27</f>
        <v>0</v>
      </c>
      <c r="J26" s="12">
        <f>Calcs!H89*'US COVID adjustment'!J234*'Non-GHG Multipliers'!F27</f>
        <v>0</v>
      </c>
      <c r="K26" s="12">
        <f>Calcs!I89*'US COVID adjustment'!K234*'Non-GHG Multipliers'!G27</f>
        <v>0</v>
      </c>
      <c r="L26" s="12">
        <f>Calcs!J89*'US COVID adjustment'!L234*'Non-GHG Multipliers'!H27</f>
        <v>0</v>
      </c>
      <c r="M26" s="12">
        <f>Calcs!K89*'US COVID adjustment'!M234*'Non-GHG Multipliers'!I27</f>
        <v>0</v>
      </c>
      <c r="N26" s="12">
        <f>Calcs!L89*'US COVID adjustment'!N234*'Non-GHG Multipliers'!J27</f>
        <v>0</v>
      </c>
      <c r="O26" s="12">
        <f>Calcs!M89*'US COVID adjustment'!O234*'Non-GHG Multipliers'!K27</f>
        <v>0</v>
      </c>
      <c r="P26" s="12">
        <f>Calcs!N89*'US COVID adjustment'!P234*'Non-GHG Multipliers'!L27</f>
        <v>0</v>
      </c>
      <c r="Q26" s="12">
        <f>Calcs!O89*'US COVID adjustment'!Q234*'Non-GHG Multipliers'!M27</f>
        <v>0</v>
      </c>
      <c r="R26" s="12">
        <f>Calcs!P89*'US COVID adjustment'!R234*'Non-GHG Multipliers'!N27</f>
        <v>0</v>
      </c>
      <c r="S26" s="12">
        <f>Calcs!Q89*'US COVID adjustment'!S234*'Non-GHG Multipliers'!O27</f>
        <v>0</v>
      </c>
      <c r="T26" s="12">
        <f>Calcs!R89*'US COVID adjustment'!T234*'Non-GHG Multipliers'!P27</f>
        <v>0</v>
      </c>
      <c r="U26" s="12">
        <f>Calcs!S89*'US COVID adjustment'!U234*'Non-GHG Multipliers'!Q27</f>
        <v>0</v>
      </c>
      <c r="V26" s="12">
        <f>Calcs!T89*'US COVID adjustment'!V234*'Non-GHG Multipliers'!R27</f>
        <v>0</v>
      </c>
      <c r="W26" s="12">
        <f>Calcs!U89*'US COVID adjustment'!W234*'Non-GHG Multipliers'!S27</f>
        <v>0</v>
      </c>
      <c r="X26" s="12">
        <f>Calcs!V89*'US COVID adjustment'!X234*'Non-GHG Multipliers'!T27</f>
        <v>0</v>
      </c>
      <c r="Y26" s="12">
        <f>Calcs!W89*'US COVID adjustment'!Y234*'Non-GHG Multipliers'!U27</f>
        <v>0</v>
      </c>
      <c r="Z26" s="12">
        <f>Calcs!X89*'US COVID adjustment'!Z234*'Non-GHG Multipliers'!V27</f>
        <v>0</v>
      </c>
      <c r="AA26" s="12">
        <f>Calcs!Y89*'US COVID adjustment'!AA234*'Non-GHG Multipliers'!W27</f>
        <v>0</v>
      </c>
      <c r="AB26" s="12">
        <f>Calcs!Z89*'US COVID adjustment'!AB234*'Non-GHG Multipliers'!X27</f>
        <v>0</v>
      </c>
      <c r="AC26" s="12">
        <f>Calcs!AA89*'US COVID adjustment'!AC234*'Non-GHG Multipliers'!Y27</f>
        <v>0</v>
      </c>
      <c r="AD26" s="12">
        <f>Calcs!AB89*'US COVID adjustment'!AD234*'Non-GHG Multipliers'!Z27</f>
        <v>0</v>
      </c>
      <c r="AE26" s="12">
        <f>Calcs!AC89*'US COVID adjustment'!AE234*'Non-GHG Multipliers'!AA27</f>
        <v>0</v>
      </c>
      <c r="AF26" s="12">
        <f>Calcs!AD89*'US COVID adjustment'!AF234*'Non-GHG Multipliers'!AB27</f>
        <v>0</v>
      </c>
      <c r="AG26" s="12">
        <f>Calcs!AE89*'US COVID adjustment'!AG234*'Non-GHG Multipliers'!AC27</f>
        <v>0</v>
      </c>
      <c r="AH26" s="12">
        <f>Calcs!AF89*'US COVID adjustment'!AH234*'Non-GHG Multipliers'!AD27</f>
        <v>0</v>
      </c>
      <c r="AI26" s="12">
        <f>Calcs!AG89*'US COVID adjustment'!AI234*'Non-GHG Multipliers'!AE27</f>
        <v>0</v>
      </c>
      <c r="AJ26" s="12">
        <f>Calcs!AH89*'US COVID adjustment'!AJ234*'Non-GHG Multipliers'!AF27</f>
        <v>0</v>
      </c>
      <c r="AK26" s="12">
        <f>Calcs!AI8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*'Non-GHG Multipliers'!C28</f>
        <v>2515838048.0380673</v>
      </c>
      <c r="H27" s="12">
        <f>Calcs!F90*'US COVID adjustment'!H235*'Non-GHG Multipliers'!D28</f>
        <v>2578947974.3818393</v>
      </c>
      <c r="I27" s="12">
        <f>Calcs!G90*'US COVID adjustment'!I235*'Non-GHG Multipliers'!E28</f>
        <v>2698518782.9824734</v>
      </c>
      <c r="J27" s="12">
        <f>Calcs!H90*'US COVID adjustment'!J235*'Non-GHG Multipliers'!F28</f>
        <v>2666486053.5012984</v>
      </c>
      <c r="K27" s="12">
        <f>Calcs!I90*'US COVID adjustment'!K235*'Non-GHG Multipliers'!G28</f>
        <v>2687305959.966362</v>
      </c>
      <c r="L27" s="12">
        <f>Calcs!J90*'US COVID adjustment'!L235*'Non-GHG Multipliers'!H28</f>
        <v>2707720073.6784678</v>
      </c>
      <c r="M27" s="12">
        <f>Calcs!K90*'US COVID adjustment'!M235*'Non-GHG Multipliers'!I28</f>
        <v>2727958983.2251353</v>
      </c>
      <c r="N27" s="12">
        <f>Calcs!L90*'US COVID adjustment'!N235*'Non-GHG Multipliers'!J28</f>
        <v>2750240389.0910764</v>
      </c>
      <c r="O27" s="12">
        <f>Calcs!M90*'US COVID adjustment'!O235*'Non-GHG Multipliers'!K28</f>
        <v>2776463717.4811244</v>
      </c>
      <c r="P27" s="12">
        <f>Calcs!N90*'US COVID adjustment'!P235*'Non-GHG Multipliers'!L28</f>
        <v>2796481149.8315015</v>
      </c>
      <c r="Q27" s="12">
        <f>Calcs!O90*'US COVID adjustment'!Q235*'Non-GHG Multipliers'!M28</f>
        <v>2817073137.6449885</v>
      </c>
      <c r="R27" s="12">
        <f>Calcs!P90*'US COVID adjustment'!R235*'Non-GHG Multipliers'!N28</f>
        <v>2840418195.1792202</v>
      </c>
      <c r="S27" s="12">
        <f>Calcs!Q90*'US COVID adjustment'!S235*'Non-GHG Multipliers'!O28</f>
        <v>2867519491.6963525</v>
      </c>
      <c r="T27" s="12">
        <f>Calcs!R90*'US COVID adjustment'!T235*'Non-GHG Multipliers'!P28</f>
        <v>2886837459.8382688</v>
      </c>
      <c r="U27" s="12">
        <f>Calcs!S90*'US COVID adjustment'!U235*'Non-GHG Multipliers'!Q28</f>
        <v>2909997174.8921003</v>
      </c>
      <c r="V27" s="12">
        <f>Calcs!T90*'US COVID adjustment'!V235*'Non-GHG Multipliers'!R28</f>
        <v>2931944563.4029684</v>
      </c>
      <c r="W27" s="12">
        <f>Calcs!U90*'US COVID adjustment'!W235*'Non-GHG Multipliers'!S28</f>
        <v>2950924291.5219302</v>
      </c>
      <c r="X27" s="12">
        <f>Calcs!V90*'US COVID adjustment'!X235*'Non-GHG Multipliers'!T28</f>
        <v>2967324811.3542819</v>
      </c>
      <c r="Y27" s="12">
        <f>Calcs!W90*'US COVID adjustment'!Y235*'Non-GHG Multipliers'!U28</f>
        <v>2985527812.0433865</v>
      </c>
      <c r="Z27" s="12">
        <f>Calcs!X90*'US COVID adjustment'!Z235*'Non-GHG Multipliers'!V28</f>
        <v>3004907144.8345423</v>
      </c>
      <c r="AA27" s="12">
        <f>Calcs!Y90*'US COVID adjustment'!AA235*'Non-GHG Multipliers'!W28</f>
        <v>3023824921.0674477</v>
      </c>
      <c r="AB27" s="12">
        <f>Calcs!Z90*'US COVID adjustment'!AB235*'Non-GHG Multipliers'!X28</f>
        <v>3045162448.9302378</v>
      </c>
      <c r="AC27" s="12">
        <f>Calcs!AA90*'US COVID adjustment'!AC235*'Non-GHG Multipliers'!Y28</f>
        <v>3070337228.3215628</v>
      </c>
      <c r="AD27" s="12">
        <f>Calcs!AB90*'US COVID adjustment'!AD235*'Non-GHG Multipliers'!Z28</f>
        <v>3100512848.3342476</v>
      </c>
      <c r="AE27" s="12">
        <f>Calcs!AC90*'US COVID adjustment'!AE235*'Non-GHG Multipliers'!AA28</f>
        <v>3131498993.4023294</v>
      </c>
      <c r="AF27" s="12">
        <f>Calcs!AD90*'US COVID adjustment'!AF235*'Non-GHG Multipliers'!AB28</f>
        <v>3162099182.0421572</v>
      </c>
      <c r="AG27" s="12">
        <f>Calcs!AE90*'US COVID adjustment'!AG235*'Non-GHG Multipliers'!AC28</f>
        <v>3186532763.0264735</v>
      </c>
      <c r="AH27" s="12">
        <f>Calcs!AF90*'US COVID adjustment'!AH235*'Non-GHG Multipliers'!AD28</f>
        <v>3213089494.1962972</v>
      </c>
      <c r="AI27" s="12">
        <f>Calcs!AG90*'US COVID adjustment'!AI235*'Non-GHG Multipliers'!AE28</f>
        <v>3240726245.2270255</v>
      </c>
      <c r="AJ27" s="12">
        <f>Calcs!AH90*'US COVID adjustment'!AJ235*'Non-GHG Multipliers'!AF28</f>
        <v>3269356100.8168221</v>
      </c>
      <c r="AK27" s="12">
        <f>Calcs!AI90*'US COVID adjustment'!AK235*'Non-GHG Multipliers'!AG28</f>
        <v>3301596269.433742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58C37-076D-4693-B386-FB1E0E621B6F}">
  <sheetPr>
    <tabColor rgb="FFFF66FF"/>
  </sheetPr>
  <dimension ref="A1:AJ1000"/>
  <sheetViews>
    <sheetView workbookViewId="0">
      <selection activeCell="A3" sqref="A3"/>
    </sheetView>
  </sheetViews>
  <sheetFormatPr defaultColWidth="14.453125" defaultRowHeight="15" customHeight="1" x14ac:dyDescent="0.35"/>
  <cols>
    <col min="1" max="1" width="43.6328125" style="193" customWidth="1"/>
    <col min="2" max="2" width="35" style="193" customWidth="1"/>
    <col min="3" max="3" width="13.453125" style="193" customWidth="1"/>
    <col min="4" max="4" width="16.6328125" style="193" customWidth="1"/>
    <col min="5" max="5" width="15.81640625" style="193" customWidth="1"/>
    <col min="6" max="6" width="12.6328125" style="193" customWidth="1"/>
    <col min="7" max="7" width="13" style="193" customWidth="1"/>
    <col min="8" max="9" width="9.1796875" style="193" customWidth="1"/>
    <col min="10" max="10" width="39.81640625" style="193" customWidth="1"/>
    <col min="11" max="26" width="8.6328125" style="193" customWidth="1"/>
    <col min="27" max="29" width="14.453125" style="193" customWidth="1"/>
    <col min="30" max="16384" width="14.453125" style="193"/>
  </cols>
  <sheetData>
    <row r="1" spans="1:36" ht="14.5" customHeight="1" x14ac:dyDescent="0.35">
      <c r="A1" s="192" t="str">
        <f>About!$B$1</f>
        <v>Oregon</v>
      </c>
    </row>
    <row r="2" spans="1:36" ht="14.5" customHeight="1" x14ac:dyDescent="0.35">
      <c r="B2" s="193" t="s">
        <v>2070</v>
      </c>
      <c r="C2" s="193" t="s">
        <v>1773</v>
      </c>
      <c r="D2" s="193" t="s">
        <v>2071</v>
      </c>
    </row>
    <row r="3" spans="1:36" ht="14.5" customHeight="1" x14ac:dyDescent="0.35">
      <c r="A3" s="193" t="s">
        <v>2072</v>
      </c>
      <c r="B3" s="193">
        <f>SUMIFS('Agriculture Calcs'!F18:F467,'Agriculture Calcs'!A18:A467,A1,'Agriculture Calcs'!E18:E467,"CO2")</f>
        <v>0.14000000000000001</v>
      </c>
      <c r="C3" s="193">
        <f>SUMIFS('Agriculture Calcs'!F18:F467,'Agriculture Calcs'!E18:E467,"CO2")</f>
        <v>7.6499999999999986</v>
      </c>
      <c r="D3" s="193">
        <f>B3/C3</f>
        <v>1.8300653594771246E-2</v>
      </c>
      <c r="G3" s="194" t="s">
        <v>11</v>
      </c>
      <c r="H3" s="194" t="s">
        <v>12</v>
      </c>
      <c r="I3" s="194" t="s">
        <v>2073</v>
      </c>
    </row>
    <row r="4" spans="1:36" ht="14.5" customHeight="1" x14ac:dyDescent="0.35">
      <c r="A4" s="193" t="s">
        <v>2074</v>
      </c>
      <c r="B4" s="193">
        <f>SUMIFS('Agriculture Calcs'!F18:F467,'Agriculture Calcs'!A18:A467,A1,'Agriculture Calcs'!E18:E467,"CH4")</f>
        <v>3.17</v>
      </c>
      <c r="C4" s="193">
        <f>SUMIFS('Agriculture Calcs'!F18:F467,'Agriculture Calcs'!E18:E467,"CH4")</f>
        <v>258.61999999999989</v>
      </c>
      <c r="D4" s="193">
        <f>B4/C4</f>
        <v>1.2257366019642724E-2</v>
      </c>
      <c r="F4" s="193" t="s">
        <v>2075</v>
      </c>
      <c r="G4" s="193">
        <f>SUMIFS('Agriculture Calcs'!F18:F467,'Agriculture Calcs'!C18:C467,"Livestock",'Agriculture Calcs'!A18:A467,A1,'Agriculture Calcs'!E18:E467,"CH4")</f>
        <v>3.16</v>
      </c>
      <c r="H4" s="193">
        <f>SUMIFS('Agriculture Calcs'!F18:F467,'Agriculture Calcs'!C18:C467,"Livestock",'Agriculture Calcs'!A18:A467,A1,'Agriculture Calcs'!E18:E467,"N2O")</f>
        <v>0.14000000000000001</v>
      </c>
      <c r="I4" s="193">
        <f>SUM(G4:H4)</f>
        <v>3.3000000000000003</v>
      </c>
    </row>
    <row r="5" spans="1:36" ht="14.5" customHeight="1" x14ac:dyDescent="0.35">
      <c r="A5" s="193" t="s">
        <v>2076</v>
      </c>
      <c r="B5" s="193">
        <f>SUMIFS('Agriculture Calcs'!F18:F467,'Agriculture Calcs'!A18:A467,A1,'Agriculture Calcs'!E18:E467,"N2O")</f>
        <v>2.4700000000000002</v>
      </c>
      <c r="C5" s="193">
        <f>SUMIFS('Agriculture Calcs'!F18:F467,'Agriculture Calcs'!E18:E467,"N2O")</f>
        <v>258.11999999999995</v>
      </c>
      <c r="D5" s="193">
        <f>B5/C5</f>
        <v>9.5691926235859318E-3</v>
      </c>
    </row>
    <row r="6" spans="1:36" ht="14.25" customHeight="1" x14ac:dyDescent="0.35">
      <c r="A6" s="193" t="s">
        <v>1773</v>
      </c>
      <c r="B6" s="193">
        <f>SUM(B3:B5)</f>
        <v>5.78</v>
      </c>
      <c r="C6" s="193">
        <f>SUMIFS('Agriculture Calcs'!F18:F467,'Agriculture Calcs'!E18:E467,"CO2")</f>
        <v>7.6499999999999986</v>
      </c>
    </row>
    <row r="7" spans="1:36" ht="14.25" customHeight="1" x14ac:dyDescent="0.35"/>
    <row r="8" spans="1:36" ht="14.5" customHeight="1" x14ac:dyDescent="0.35">
      <c r="A8" s="194" t="s">
        <v>2077</v>
      </c>
    </row>
    <row r="9" spans="1:36" ht="14.5" customHeight="1" x14ac:dyDescent="0.35">
      <c r="A9" s="195" t="s">
        <v>839</v>
      </c>
      <c r="B9" s="196">
        <v>2016</v>
      </c>
      <c r="C9" s="196">
        <v>2017</v>
      </c>
      <c r="D9" s="196">
        <v>2018</v>
      </c>
      <c r="E9" s="196">
        <v>2019</v>
      </c>
      <c r="F9" s="196">
        <v>2020</v>
      </c>
      <c r="G9" s="196">
        <v>2021</v>
      </c>
      <c r="H9" s="196">
        <v>2022</v>
      </c>
      <c r="I9" s="196">
        <v>2023</v>
      </c>
      <c r="J9" s="196">
        <v>2024</v>
      </c>
      <c r="K9" s="196">
        <v>2025</v>
      </c>
      <c r="L9" s="196">
        <v>2026</v>
      </c>
      <c r="M9" s="196">
        <v>2027</v>
      </c>
      <c r="N9" s="196">
        <v>2028</v>
      </c>
      <c r="O9" s="196">
        <v>2029</v>
      </c>
      <c r="P9" s="196">
        <v>2030</v>
      </c>
      <c r="Q9" s="196">
        <v>2031</v>
      </c>
      <c r="R9" s="196">
        <v>2032</v>
      </c>
      <c r="S9" s="196">
        <v>2033</v>
      </c>
      <c r="T9" s="196">
        <v>2034</v>
      </c>
      <c r="U9" s="196">
        <v>2035</v>
      </c>
      <c r="V9" s="196">
        <v>2036</v>
      </c>
      <c r="W9" s="196">
        <v>2037</v>
      </c>
      <c r="X9" s="196">
        <v>2038</v>
      </c>
      <c r="Y9" s="196">
        <v>2039</v>
      </c>
      <c r="Z9" s="196">
        <v>2040</v>
      </c>
      <c r="AA9" s="196">
        <v>2041</v>
      </c>
      <c r="AB9" s="196">
        <v>2042</v>
      </c>
      <c r="AC9" s="196">
        <v>2043</v>
      </c>
      <c r="AD9" s="196">
        <v>2044</v>
      </c>
      <c r="AE9" s="196">
        <v>2045</v>
      </c>
      <c r="AF9" s="196">
        <v>2046</v>
      </c>
      <c r="AG9" s="196">
        <v>2047</v>
      </c>
      <c r="AH9" s="196">
        <v>2048</v>
      </c>
      <c r="AI9" s="196">
        <v>2049</v>
      </c>
      <c r="AJ9" s="196">
        <v>2050</v>
      </c>
    </row>
    <row r="10" spans="1:36" ht="14.5" customHeight="1" x14ac:dyDescent="0.35">
      <c r="A10" s="196" t="s">
        <v>2078</v>
      </c>
      <c r="B10" s="196">
        <v>0.52225887453275299</v>
      </c>
      <c r="C10" s="196">
        <v>0.51981080192575801</v>
      </c>
      <c r="D10" s="196">
        <v>0.51740659978558035</v>
      </c>
      <c r="E10" s="196">
        <v>0.51504509931966214</v>
      </c>
      <c r="F10" s="196">
        <v>0.51272517288844843</v>
      </c>
      <c r="G10" s="196">
        <v>0.51016190445015641</v>
      </c>
      <c r="H10" s="196">
        <v>0.50763700958771985</v>
      </c>
      <c r="I10" s="196">
        <v>0.50514963299222182</v>
      </c>
      <c r="J10" s="196">
        <v>0.50269894458593178</v>
      </c>
      <c r="K10" s="196">
        <v>0.50028413859873888</v>
      </c>
      <c r="L10" s="196">
        <v>0.49761391335643262</v>
      </c>
      <c r="M10" s="196">
        <v>0.49497628810733341</v>
      </c>
      <c r="N10" s="196">
        <v>0.49237066946809482</v>
      </c>
      <c r="O10" s="196">
        <v>0.48979647836949891</v>
      </c>
      <c r="P10" s="196">
        <v>0.48725314962741939</v>
      </c>
      <c r="Q10" s="196">
        <v>0.4862249868450767</v>
      </c>
      <c r="R10" s="196">
        <v>0.48519992784248062</v>
      </c>
      <c r="S10" s="196">
        <v>0.48417795858644991</v>
      </c>
      <c r="T10" s="196">
        <v>0.48315906512827339</v>
      </c>
      <c r="U10" s="196">
        <v>0.48214323360307759</v>
      </c>
      <c r="V10" s="196">
        <v>0.48091191432949187</v>
      </c>
      <c r="W10" s="196">
        <v>0.47968310124567692</v>
      </c>
      <c r="X10" s="196">
        <v>0.47845678670787878</v>
      </c>
      <c r="Y10" s="196">
        <v>0.47723296310339741</v>
      </c>
      <c r="Z10" s="196">
        <v>0.47601162285042198</v>
      </c>
      <c r="AA10" s="196">
        <v>0.47452795879900128</v>
      </c>
      <c r="AB10" s="196">
        <v>0.47304428489545308</v>
      </c>
      <c r="AC10" s="196">
        <v>0.47156060113967779</v>
      </c>
      <c r="AD10" s="196">
        <v>0.47007690753157833</v>
      </c>
      <c r="AE10" s="196">
        <v>0.46859320407105698</v>
      </c>
      <c r="AF10" s="196">
        <v>0.46697450872345159</v>
      </c>
      <c r="AG10" s="196">
        <v>0.46535448816554148</v>
      </c>
      <c r="AH10" s="196">
        <v>0.46373314076925409</v>
      </c>
      <c r="AI10" s="196">
        <v>0.46211046490385022</v>
      </c>
      <c r="AJ10" s="196">
        <v>0.4604864589359175</v>
      </c>
    </row>
    <row r="11" spans="1:36" ht="14.25" customHeight="1" x14ac:dyDescent="0.35">
      <c r="A11" s="193" t="s">
        <v>2079</v>
      </c>
      <c r="B11" s="193">
        <f t="shared" ref="B11:AJ11" si="0">B10/$C$10</f>
        <v>1.0047095454690929</v>
      </c>
      <c r="C11" s="193">
        <f t="shared" si="0"/>
        <v>1</v>
      </c>
      <c r="D11" s="193">
        <f t="shared" si="0"/>
        <v>0.99537485152045557</v>
      </c>
      <c r="E11" s="193">
        <f t="shared" si="0"/>
        <v>0.99083185153436548</v>
      </c>
      <c r="F11" s="193">
        <f t="shared" si="0"/>
        <v>0.98636883071483072</v>
      </c>
      <c r="G11" s="193">
        <f t="shared" si="0"/>
        <v>0.98143767416941885</v>
      </c>
      <c r="H11" s="193">
        <f t="shared" si="0"/>
        <v>0.97658033982183989</v>
      </c>
      <c r="I11" s="193">
        <f t="shared" si="0"/>
        <v>0.97179518224857864</v>
      </c>
      <c r="J11" s="193">
        <f t="shared" si="0"/>
        <v>0.96708060456529288</v>
      </c>
      <c r="K11" s="193">
        <f t="shared" si="0"/>
        <v>0.962435056650077</v>
      </c>
      <c r="L11" s="193">
        <f t="shared" si="0"/>
        <v>0.95729813907850325</v>
      </c>
      <c r="M11" s="193">
        <f t="shared" si="0"/>
        <v>0.95222393661997895</v>
      </c>
      <c r="N11" s="193">
        <f t="shared" si="0"/>
        <v>0.94721130773734419</v>
      </c>
      <c r="O11" s="193">
        <f t="shared" si="0"/>
        <v>0.9422591384306287</v>
      </c>
      <c r="P11" s="193">
        <f t="shared" si="0"/>
        <v>0.93736634141168029</v>
      </c>
      <c r="Q11" s="193">
        <f t="shared" si="0"/>
        <v>0.93538838562751103</v>
      </c>
      <c r="R11" s="193">
        <f t="shared" si="0"/>
        <v>0.93341640082304278</v>
      </c>
      <c r="S11" s="193">
        <f t="shared" si="0"/>
        <v>0.93145036000156578</v>
      </c>
      <c r="T11" s="193">
        <f t="shared" si="0"/>
        <v>0.92949023632887218</v>
      </c>
      <c r="U11" s="193">
        <f t="shared" si="0"/>
        <v>0.92753600313203899</v>
      </c>
      <c r="V11" s="193">
        <f t="shared" si="0"/>
        <v>0.92516721958805725</v>
      </c>
      <c r="W11" s="193">
        <f t="shared" si="0"/>
        <v>0.92280325739400015</v>
      </c>
      <c r="X11" s="193">
        <f t="shared" si="0"/>
        <v>0.92044410184499081</v>
      </c>
      <c r="Y11" s="193">
        <f t="shared" si="0"/>
        <v>0.91808973829589291</v>
      </c>
      <c r="Z11" s="193">
        <f t="shared" si="0"/>
        <v>0.91574015216099403</v>
      </c>
      <c r="AA11" s="193">
        <f t="shared" si="0"/>
        <v>0.91288591356894455</v>
      </c>
      <c r="AB11" s="193">
        <f t="shared" si="0"/>
        <v>0.91003165602360003</v>
      </c>
      <c r="AC11" s="193">
        <f t="shared" si="0"/>
        <v>0.90717737952476873</v>
      </c>
      <c r="AD11" s="193">
        <f t="shared" si="0"/>
        <v>0.90432308407226414</v>
      </c>
      <c r="AE11" s="193">
        <f t="shared" si="0"/>
        <v>0.90146876966589817</v>
      </c>
      <c r="AF11" s="193">
        <f t="shared" si="0"/>
        <v>0.89835476098887845</v>
      </c>
      <c r="AG11" s="193">
        <f t="shared" si="0"/>
        <v>0.89523820290292033</v>
      </c>
      <c r="AH11" s="193">
        <f t="shared" si="0"/>
        <v>0.89211909227597541</v>
      </c>
      <c r="AI11" s="193">
        <f t="shared" si="0"/>
        <v>0.8889974259708654</v>
      </c>
      <c r="AJ11" s="193">
        <f t="shared" si="0"/>
        <v>0.88587320084526922</v>
      </c>
    </row>
    <row r="12" spans="1:36" ht="14.25" customHeight="1" x14ac:dyDescent="0.35">
      <c r="A12" s="193" t="s">
        <v>2080</v>
      </c>
      <c r="B12" s="193">
        <f t="shared" ref="B12:AJ12" si="1">B11*$B$14</f>
        <v>0.57362309689411872</v>
      </c>
      <c r="C12" s="193">
        <f t="shared" si="1"/>
        <v>0.5709342560553633</v>
      </c>
      <c r="D12" s="193">
        <f t="shared" si="1"/>
        <v>0.56829360034904897</v>
      </c>
      <c r="E12" s="193">
        <f t="shared" si="1"/>
        <v>0.56569984603173118</v>
      </c>
      <c r="F12" s="193">
        <f t="shared" si="1"/>
        <v>0.56315175456037048</v>
      </c>
      <c r="G12" s="193">
        <f t="shared" si="1"/>
        <v>0.56033638836662325</v>
      </c>
      <c r="H12" s="193">
        <f t="shared" si="1"/>
        <v>0.55756316979447607</v>
      </c>
      <c r="I12" s="193">
        <f t="shared" si="1"/>
        <v>0.55483115941527839</v>
      </c>
      <c r="J12" s="193">
        <f t="shared" si="1"/>
        <v>0.55213944551305649</v>
      </c>
      <c r="K12" s="193">
        <f t="shared" si="1"/>
        <v>0.54948714307011315</v>
      </c>
      <c r="L12" s="193">
        <f t="shared" si="1"/>
        <v>0.54655430085796897</v>
      </c>
      <c r="M12" s="193">
        <f t="shared" si="1"/>
        <v>0.54365726485223709</v>
      </c>
      <c r="N12" s="193">
        <f t="shared" si="1"/>
        <v>0.54079538331024835</v>
      </c>
      <c r="O12" s="193">
        <f t="shared" si="1"/>
        <v>0.53796802021125856</v>
      </c>
      <c r="P12" s="193">
        <f t="shared" si="1"/>
        <v>0.53517455478521536</v>
      </c>
      <c r="Q12" s="193">
        <f t="shared" si="1"/>
        <v>0.53404527207107033</v>
      </c>
      <c r="R12" s="193">
        <f t="shared" si="1"/>
        <v>0.53291939839377878</v>
      </c>
      <c r="S12" s="193">
        <f t="shared" si="1"/>
        <v>0.53179691833999432</v>
      </c>
      <c r="T12" s="193">
        <f t="shared" si="1"/>
        <v>0.53067781658914848</v>
      </c>
      <c r="U12" s="193">
        <f t="shared" si="1"/>
        <v>0.52956207791275578</v>
      </c>
      <c r="V12" s="193">
        <f t="shared" si="1"/>
        <v>0.52820965824231636</v>
      </c>
      <c r="W12" s="193">
        <f t="shared" si="1"/>
        <v>0.52685999124570937</v>
      </c>
      <c r="X12" s="193">
        <f t="shared" si="1"/>
        <v>0.52551306852741686</v>
      </c>
      <c r="Y12" s="193">
        <f t="shared" si="1"/>
        <v>0.52416888172602882</v>
      </c>
      <c r="Z12" s="193">
        <f t="shared" si="1"/>
        <v>0.52282742251406233</v>
      </c>
      <c r="AA12" s="193">
        <f t="shared" si="1"/>
        <v>0.52119783992690605</v>
      </c>
      <c r="AB12" s="193">
        <f t="shared" si="1"/>
        <v>0.5195682465186644</v>
      </c>
      <c r="AC12" s="193">
        <f t="shared" si="1"/>
        <v>0.51793864228922781</v>
      </c>
      <c r="AD12" s="193">
        <f t="shared" si="1"/>
        <v>0.51630902723848993</v>
      </c>
      <c r="AE12" s="193">
        <f t="shared" si="1"/>
        <v>0.51467940136634327</v>
      </c>
      <c r="AF12" s="193">
        <f t="shared" si="1"/>
        <v>0.51290150713897897</v>
      </c>
      <c r="AG12" s="193">
        <f t="shared" si="1"/>
        <v>0.51112215736671918</v>
      </c>
      <c r="AH12" s="193">
        <f t="shared" si="1"/>
        <v>0.50934135026137006</v>
      </c>
      <c r="AI12" s="193">
        <f t="shared" si="1"/>
        <v>0.50755908403180894</v>
      </c>
      <c r="AJ12" s="193">
        <f t="shared" si="1"/>
        <v>0.50577535688397723</v>
      </c>
    </row>
    <row r="13" spans="1:36" ht="14.5" customHeight="1" x14ac:dyDescent="0.35"/>
    <row r="14" spans="1:36" ht="32.25" customHeight="1" x14ac:dyDescent="0.35">
      <c r="A14" s="197" t="s">
        <v>2081</v>
      </c>
      <c r="B14" s="193">
        <f>I4/B6</f>
        <v>0.5709342560553633</v>
      </c>
    </row>
    <row r="15" spans="1:36" ht="14.5" customHeight="1" x14ac:dyDescent="0.35"/>
    <row r="16" spans="1:36" ht="14.5" customHeight="1" x14ac:dyDescent="0.35"/>
    <row r="17" spans="1:11" ht="16" customHeight="1" thickBot="1" x14ac:dyDescent="0.4">
      <c r="A17" s="198" t="s">
        <v>2082</v>
      </c>
      <c r="B17" s="194" t="s">
        <v>2083</v>
      </c>
      <c r="C17" s="194" t="s">
        <v>578</v>
      </c>
      <c r="D17" s="194"/>
      <c r="E17" s="194" t="s">
        <v>563</v>
      </c>
      <c r="F17" s="199">
        <v>2017</v>
      </c>
    </row>
    <row r="18" spans="1:11" ht="14.5" customHeight="1" x14ac:dyDescent="0.35">
      <c r="A18" s="200" t="s">
        <v>2084</v>
      </c>
      <c r="B18" s="193" t="s">
        <v>2085</v>
      </c>
      <c r="C18" s="193" t="str">
        <f t="shared" ref="C18:C81" si="2">VLOOKUP(B18,$J$19:$K$27,2,FALSE)</f>
        <v>Crops</v>
      </c>
      <c r="D18" s="193" t="str">
        <f t="shared" ref="D18:D81" si="3">LEFT(B18, 17)</f>
        <v>Agriculture - CO2</v>
      </c>
      <c r="E18" s="193" t="str">
        <f t="shared" ref="E18:E81" si="4">RIGHT(D18,3)</f>
        <v>CO2</v>
      </c>
      <c r="F18" s="193">
        <v>0.04</v>
      </c>
      <c r="J18" s="201" t="s">
        <v>2086</v>
      </c>
      <c r="K18" s="202"/>
    </row>
    <row r="19" spans="1:11" ht="14.5" customHeight="1" x14ac:dyDescent="0.35">
      <c r="A19" s="200" t="s">
        <v>2084</v>
      </c>
      <c r="B19" s="193" t="s">
        <v>2087</v>
      </c>
      <c r="C19" s="193" t="str">
        <f t="shared" si="2"/>
        <v>Crops</v>
      </c>
      <c r="D19" s="193" t="str">
        <f t="shared" si="3"/>
        <v>Agriculture - CO2</v>
      </c>
      <c r="E19" s="193" t="str">
        <f t="shared" si="4"/>
        <v>CO2</v>
      </c>
      <c r="F19" s="193">
        <v>0.01</v>
      </c>
      <c r="J19" s="203" t="s">
        <v>2085</v>
      </c>
      <c r="K19" s="204" t="s">
        <v>2088</v>
      </c>
    </row>
    <row r="20" spans="1:11" ht="14.5" customHeight="1" x14ac:dyDescent="0.35">
      <c r="A20" s="200" t="s">
        <v>2084</v>
      </c>
      <c r="B20" s="193" t="s">
        <v>2089</v>
      </c>
      <c r="C20" s="193" t="str">
        <f t="shared" si="2"/>
        <v>Livestock</v>
      </c>
      <c r="D20" s="193" t="str">
        <f t="shared" si="3"/>
        <v>Agriculture - CH4</v>
      </c>
      <c r="E20" s="193" t="str">
        <f t="shared" si="4"/>
        <v>CH4</v>
      </c>
      <c r="F20" s="193">
        <v>2.14</v>
      </c>
      <c r="J20" s="203" t="s">
        <v>2087</v>
      </c>
      <c r="K20" s="204" t="s">
        <v>2088</v>
      </c>
    </row>
    <row r="21" spans="1:11" ht="15.75" customHeight="1" x14ac:dyDescent="0.35">
      <c r="A21" s="200" t="s">
        <v>2084</v>
      </c>
      <c r="B21" s="193" t="s">
        <v>2090</v>
      </c>
      <c r="C21" s="193" t="str">
        <f t="shared" si="2"/>
        <v>Livestock</v>
      </c>
      <c r="D21" s="193" t="str">
        <f t="shared" si="3"/>
        <v>Agriculture - CH4</v>
      </c>
      <c r="E21" s="193" t="str">
        <f t="shared" si="4"/>
        <v>CH4</v>
      </c>
      <c r="F21" s="193">
        <v>0.43</v>
      </c>
      <c r="J21" s="203" t="s">
        <v>2089</v>
      </c>
      <c r="K21" s="204" t="s">
        <v>237</v>
      </c>
    </row>
    <row r="22" spans="1:11" ht="15.75" customHeight="1" x14ac:dyDescent="0.35">
      <c r="A22" s="200" t="s">
        <v>2084</v>
      </c>
      <c r="B22" s="193" t="s">
        <v>2091</v>
      </c>
      <c r="C22" s="193" t="str">
        <f t="shared" si="2"/>
        <v>Crops</v>
      </c>
      <c r="D22" s="193" t="str">
        <f t="shared" si="3"/>
        <v>Agriculture - CH4</v>
      </c>
      <c r="E22" s="193" t="str">
        <f t="shared" si="4"/>
        <v>CH4</v>
      </c>
      <c r="F22" s="193">
        <v>0</v>
      </c>
      <c r="J22" s="203" t="s">
        <v>2090</v>
      </c>
      <c r="K22" s="204" t="s">
        <v>237</v>
      </c>
    </row>
    <row r="23" spans="1:11" ht="15.75" customHeight="1" x14ac:dyDescent="0.35">
      <c r="A23" s="200" t="s">
        <v>2084</v>
      </c>
      <c r="B23" s="193" t="s">
        <v>2092</v>
      </c>
      <c r="C23" s="193" t="str">
        <f t="shared" si="2"/>
        <v>Crops</v>
      </c>
      <c r="D23" s="193" t="str">
        <f t="shared" si="3"/>
        <v>Agriculture - CH4</v>
      </c>
      <c r="E23" s="193" t="str">
        <f t="shared" si="4"/>
        <v>CH4</v>
      </c>
      <c r="F23" s="193">
        <v>0</v>
      </c>
      <c r="J23" s="203" t="s">
        <v>2091</v>
      </c>
      <c r="K23" s="204" t="s">
        <v>2088</v>
      </c>
    </row>
    <row r="24" spans="1:11" ht="15.75" customHeight="1" x14ac:dyDescent="0.35">
      <c r="A24" s="200" t="s">
        <v>2084</v>
      </c>
      <c r="B24" s="193" t="s">
        <v>2093</v>
      </c>
      <c r="C24" s="193" t="str">
        <f t="shared" si="2"/>
        <v>Livestock</v>
      </c>
      <c r="D24" s="193" t="str">
        <f t="shared" si="3"/>
        <v>Agriculture - N2O</v>
      </c>
      <c r="E24" s="193" t="str">
        <f t="shared" si="4"/>
        <v>N2O</v>
      </c>
      <c r="F24" s="193">
        <v>0.61</v>
      </c>
      <c r="J24" s="203" t="s">
        <v>2092</v>
      </c>
      <c r="K24" s="204" t="s">
        <v>2088</v>
      </c>
    </row>
    <row r="25" spans="1:11" ht="15.75" customHeight="1" x14ac:dyDescent="0.35">
      <c r="A25" s="200" t="s">
        <v>2084</v>
      </c>
      <c r="B25" s="193" t="s">
        <v>2094</v>
      </c>
      <c r="C25" s="193" t="str">
        <f t="shared" si="2"/>
        <v>Crops</v>
      </c>
      <c r="D25" s="193" t="str">
        <f t="shared" si="3"/>
        <v>Agriculture - N2O</v>
      </c>
      <c r="E25" s="193" t="str">
        <f t="shared" si="4"/>
        <v>N2O</v>
      </c>
      <c r="F25" s="193">
        <v>2.7</v>
      </c>
      <c r="J25" s="203" t="s">
        <v>2093</v>
      </c>
      <c r="K25" s="204" t="s">
        <v>237</v>
      </c>
    </row>
    <row r="26" spans="1:11" ht="15.75" customHeight="1" x14ac:dyDescent="0.35">
      <c r="A26" s="200" t="s">
        <v>2084</v>
      </c>
      <c r="B26" s="193" t="s">
        <v>2095</v>
      </c>
      <c r="C26" s="193" t="str">
        <f t="shared" si="2"/>
        <v>Crops</v>
      </c>
      <c r="D26" s="193" t="str">
        <f t="shared" si="3"/>
        <v>Agriculture - N2O</v>
      </c>
      <c r="E26" s="193" t="str">
        <f t="shared" si="4"/>
        <v>N2O</v>
      </c>
      <c r="F26" s="193">
        <v>0</v>
      </c>
      <c r="J26" s="203" t="s">
        <v>2094</v>
      </c>
      <c r="K26" s="204" t="s">
        <v>2088</v>
      </c>
    </row>
    <row r="27" spans="1:11" ht="15.75" customHeight="1" thickBot="1" x14ac:dyDescent="0.4">
      <c r="A27" s="200" t="s">
        <v>2096</v>
      </c>
      <c r="B27" s="193" t="s">
        <v>2085</v>
      </c>
      <c r="C27" s="193" t="str">
        <f t="shared" si="2"/>
        <v>Crops</v>
      </c>
      <c r="D27" s="193" t="str">
        <f t="shared" si="3"/>
        <v>Agriculture - CO2</v>
      </c>
      <c r="E27" s="193" t="str">
        <f t="shared" si="4"/>
        <v>CO2</v>
      </c>
      <c r="F27" s="193">
        <v>0</v>
      </c>
      <c r="J27" s="205" t="s">
        <v>2095</v>
      </c>
      <c r="K27" s="206" t="s">
        <v>2088</v>
      </c>
    </row>
    <row r="28" spans="1:11" ht="15.75" customHeight="1" x14ac:dyDescent="0.35">
      <c r="A28" s="200" t="s">
        <v>2096</v>
      </c>
      <c r="B28" s="193" t="s">
        <v>2087</v>
      </c>
      <c r="C28" s="193" t="str">
        <f t="shared" si="2"/>
        <v>Crops</v>
      </c>
      <c r="D28" s="193" t="str">
        <f t="shared" si="3"/>
        <v>Agriculture - CO2</v>
      </c>
      <c r="E28" s="193" t="str">
        <f t="shared" si="4"/>
        <v>CO2</v>
      </c>
      <c r="F28" s="193">
        <v>0</v>
      </c>
    </row>
    <row r="29" spans="1:11" ht="15.75" customHeight="1" x14ac:dyDescent="0.35">
      <c r="A29" s="200" t="s">
        <v>2096</v>
      </c>
      <c r="B29" s="193" t="s">
        <v>2089</v>
      </c>
      <c r="C29" s="193" t="str">
        <f t="shared" si="2"/>
        <v>Livestock</v>
      </c>
      <c r="D29" s="193" t="str">
        <f t="shared" si="3"/>
        <v>Agriculture - CH4</v>
      </c>
      <c r="E29" s="193" t="str">
        <f t="shared" si="4"/>
        <v>CH4</v>
      </c>
      <c r="F29" s="193">
        <v>0.03</v>
      </c>
    </row>
    <row r="30" spans="1:11" ht="15.75" customHeight="1" x14ac:dyDescent="0.35">
      <c r="A30" s="200" t="s">
        <v>2096</v>
      </c>
      <c r="B30" s="193" t="s">
        <v>2090</v>
      </c>
      <c r="C30" s="193" t="str">
        <f t="shared" si="2"/>
        <v>Livestock</v>
      </c>
      <c r="D30" s="193" t="str">
        <f t="shared" si="3"/>
        <v>Agriculture - CH4</v>
      </c>
      <c r="E30" s="193" t="str">
        <f t="shared" si="4"/>
        <v>CH4</v>
      </c>
      <c r="F30" s="193">
        <v>0.01</v>
      </c>
    </row>
    <row r="31" spans="1:11" ht="15.75" customHeight="1" x14ac:dyDescent="0.35">
      <c r="A31" s="200" t="s">
        <v>2096</v>
      </c>
      <c r="B31" s="193" t="s">
        <v>2091</v>
      </c>
      <c r="C31" s="193" t="str">
        <f t="shared" si="2"/>
        <v>Crops</v>
      </c>
      <c r="D31" s="193" t="str">
        <f t="shared" si="3"/>
        <v>Agriculture - CH4</v>
      </c>
      <c r="E31" s="193" t="str">
        <f t="shared" si="4"/>
        <v>CH4</v>
      </c>
      <c r="F31" s="193">
        <v>0</v>
      </c>
    </row>
    <row r="32" spans="1:11" ht="15.75" customHeight="1" x14ac:dyDescent="0.35">
      <c r="A32" s="200" t="s">
        <v>2096</v>
      </c>
      <c r="B32" s="193" t="s">
        <v>2092</v>
      </c>
      <c r="C32" s="193" t="str">
        <f t="shared" si="2"/>
        <v>Crops</v>
      </c>
      <c r="D32" s="193" t="str">
        <f t="shared" si="3"/>
        <v>Agriculture - CH4</v>
      </c>
      <c r="E32" s="193" t="str">
        <f t="shared" si="4"/>
        <v>CH4</v>
      </c>
      <c r="F32" s="193">
        <v>0</v>
      </c>
    </row>
    <row r="33" spans="1:9" ht="15.75" customHeight="1" x14ac:dyDescent="0.35">
      <c r="A33" s="200" t="s">
        <v>2096</v>
      </c>
      <c r="B33" s="193" t="s">
        <v>2093</v>
      </c>
      <c r="C33" s="193" t="str">
        <f t="shared" si="2"/>
        <v>Livestock</v>
      </c>
      <c r="D33" s="193" t="str">
        <f t="shared" si="3"/>
        <v>Agriculture - N2O</v>
      </c>
      <c r="E33" s="193" t="str">
        <f t="shared" si="4"/>
        <v>N2O</v>
      </c>
      <c r="F33" s="193">
        <v>0.01</v>
      </c>
      <c r="H33" s="194" t="s">
        <v>2097</v>
      </c>
      <c r="I33" s="193">
        <f>SUMIFS($F$18:$F$467,$E$18:$E$467,RIGHT(H33,3))</f>
        <v>7.6499999999999986</v>
      </c>
    </row>
    <row r="34" spans="1:9" ht="15.75" customHeight="1" x14ac:dyDescent="0.35">
      <c r="A34" s="200" t="s">
        <v>2096</v>
      </c>
      <c r="B34" s="193" t="s">
        <v>2094</v>
      </c>
      <c r="C34" s="193" t="str">
        <f t="shared" si="2"/>
        <v>Crops</v>
      </c>
      <c r="D34" s="193" t="str">
        <f t="shared" si="3"/>
        <v>Agriculture - N2O</v>
      </c>
      <c r="E34" s="193" t="str">
        <f t="shared" si="4"/>
        <v>N2O</v>
      </c>
      <c r="F34" s="193">
        <v>0.04</v>
      </c>
      <c r="H34" s="194" t="s">
        <v>2098</v>
      </c>
      <c r="I34" s="193">
        <f>SUMIFS($F$18:$F$467,$E$18:$E$467,RIGHT(H34,3))</f>
        <v>258.11999999999995</v>
      </c>
    </row>
    <row r="35" spans="1:9" ht="15.75" customHeight="1" x14ac:dyDescent="0.35">
      <c r="A35" s="200" t="s">
        <v>2096</v>
      </c>
      <c r="B35" s="193" t="s">
        <v>2095</v>
      </c>
      <c r="C35" s="193" t="str">
        <f t="shared" si="2"/>
        <v>Crops</v>
      </c>
      <c r="D35" s="193" t="str">
        <f t="shared" si="3"/>
        <v>Agriculture - N2O</v>
      </c>
      <c r="E35" s="193" t="str">
        <f t="shared" si="4"/>
        <v>N2O</v>
      </c>
      <c r="F35" s="193">
        <v>0</v>
      </c>
      <c r="H35" s="194" t="s">
        <v>2099</v>
      </c>
      <c r="I35" s="193">
        <f>SUMIFS($F$18:$F$467,$E$18:$E$467,RIGHT(H35,3))</f>
        <v>258.61999999999989</v>
      </c>
    </row>
    <row r="36" spans="1:9" ht="15.75" customHeight="1" x14ac:dyDescent="0.35">
      <c r="A36" s="200" t="s">
        <v>2100</v>
      </c>
      <c r="B36" s="193" t="s">
        <v>2085</v>
      </c>
      <c r="C36" s="193" t="str">
        <f t="shared" si="2"/>
        <v>Crops</v>
      </c>
      <c r="D36" s="193" t="str">
        <f t="shared" si="3"/>
        <v>Agriculture - CO2</v>
      </c>
      <c r="E36" s="193" t="str">
        <f t="shared" si="4"/>
        <v>CO2</v>
      </c>
      <c r="F36" s="193">
        <v>0</v>
      </c>
    </row>
    <row r="37" spans="1:9" ht="15.75" customHeight="1" x14ac:dyDescent="0.35">
      <c r="A37" s="200" t="s">
        <v>2100</v>
      </c>
      <c r="B37" s="193" t="s">
        <v>2087</v>
      </c>
      <c r="C37" s="193" t="str">
        <f t="shared" si="2"/>
        <v>Crops</v>
      </c>
      <c r="D37" s="193" t="str">
        <f t="shared" si="3"/>
        <v>Agriculture - CO2</v>
      </c>
      <c r="E37" s="193" t="str">
        <f t="shared" si="4"/>
        <v>CO2</v>
      </c>
      <c r="F37" s="193">
        <v>0</v>
      </c>
    </row>
    <row r="38" spans="1:9" ht="15.75" customHeight="1" x14ac:dyDescent="0.35">
      <c r="A38" s="200" t="s">
        <v>2100</v>
      </c>
      <c r="B38" s="193" t="s">
        <v>2089</v>
      </c>
      <c r="C38" s="193" t="str">
        <f t="shared" si="2"/>
        <v>Livestock</v>
      </c>
      <c r="D38" s="193" t="str">
        <f t="shared" si="3"/>
        <v>Agriculture - CH4</v>
      </c>
      <c r="E38" s="193" t="str">
        <f t="shared" si="4"/>
        <v>CH4</v>
      </c>
      <c r="F38" s="193">
        <v>2.5</v>
      </c>
    </row>
    <row r="39" spans="1:9" ht="15.75" customHeight="1" x14ac:dyDescent="0.35">
      <c r="A39" s="200" t="s">
        <v>2100</v>
      </c>
      <c r="B39" s="193" t="s">
        <v>2090</v>
      </c>
      <c r="C39" s="193" t="str">
        <f t="shared" si="2"/>
        <v>Livestock</v>
      </c>
      <c r="D39" s="193" t="str">
        <f t="shared" si="3"/>
        <v>Agriculture - CH4</v>
      </c>
      <c r="E39" s="193" t="str">
        <f t="shared" si="4"/>
        <v>CH4</v>
      </c>
      <c r="F39" s="193">
        <v>1.47</v>
      </c>
    </row>
    <row r="40" spans="1:9" ht="15.75" customHeight="1" x14ac:dyDescent="0.35">
      <c r="A40" s="200" t="s">
        <v>2100</v>
      </c>
      <c r="B40" s="193" t="s">
        <v>2091</v>
      </c>
      <c r="C40" s="193" t="str">
        <f t="shared" si="2"/>
        <v>Crops</v>
      </c>
      <c r="D40" s="193" t="str">
        <f t="shared" si="3"/>
        <v>Agriculture - CH4</v>
      </c>
      <c r="E40" s="193" t="str">
        <f t="shared" si="4"/>
        <v>CH4</v>
      </c>
      <c r="F40" s="193">
        <v>0</v>
      </c>
    </row>
    <row r="41" spans="1:9" ht="15.75" customHeight="1" x14ac:dyDescent="0.35">
      <c r="A41" s="200" t="s">
        <v>2100</v>
      </c>
      <c r="B41" s="193" t="s">
        <v>2092</v>
      </c>
      <c r="C41" s="193" t="str">
        <f t="shared" si="2"/>
        <v>Crops</v>
      </c>
      <c r="D41" s="193" t="str">
        <f t="shared" si="3"/>
        <v>Agriculture - CH4</v>
      </c>
      <c r="E41" s="193" t="str">
        <f t="shared" si="4"/>
        <v>CH4</v>
      </c>
      <c r="F41" s="193">
        <v>0.01</v>
      </c>
    </row>
    <row r="42" spans="1:9" ht="15.75" customHeight="1" x14ac:dyDescent="0.35">
      <c r="A42" s="200" t="s">
        <v>2100</v>
      </c>
      <c r="B42" s="193" t="s">
        <v>2093</v>
      </c>
      <c r="C42" s="193" t="str">
        <f t="shared" si="2"/>
        <v>Livestock</v>
      </c>
      <c r="D42" s="193" t="str">
        <f t="shared" si="3"/>
        <v>Agriculture - N2O</v>
      </c>
      <c r="E42" s="193" t="str">
        <f t="shared" si="4"/>
        <v>N2O</v>
      </c>
      <c r="F42" s="193">
        <v>0.3</v>
      </c>
    </row>
    <row r="43" spans="1:9" ht="15.75" customHeight="1" x14ac:dyDescent="0.35">
      <c r="A43" s="200" t="s">
        <v>2100</v>
      </c>
      <c r="B43" s="193" t="s">
        <v>2094</v>
      </c>
      <c r="C43" s="193" t="str">
        <f t="shared" si="2"/>
        <v>Crops</v>
      </c>
      <c r="D43" s="193" t="str">
        <f t="shared" si="3"/>
        <v>Agriculture - N2O</v>
      </c>
      <c r="E43" s="193" t="str">
        <f t="shared" si="4"/>
        <v>N2O</v>
      </c>
      <c r="F43" s="193">
        <v>1.36</v>
      </c>
    </row>
    <row r="44" spans="1:9" ht="15.75" customHeight="1" x14ac:dyDescent="0.35">
      <c r="A44" s="200" t="s">
        <v>2100</v>
      </c>
      <c r="B44" s="193" t="s">
        <v>2095</v>
      </c>
      <c r="C44" s="193" t="str">
        <f t="shared" si="2"/>
        <v>Crops</v>
      </c>
      <c r="D44" s="193" t="str">
        <f t="shared" si="3"/>
        <v>Agriculture - N2O</v>
      </c>
      <c r="E44" s="193" t="str">
        <f t="shared" si="4"/>
        <v>N2O</v>
      </c>
      <c r="F44" s="193">
        <v>0</v>
      </c>
    </row>
    <row r="45" spans="1:9" ht="15.75" customHeight="1" x14ac:dyDescent="0.35">
      <c r="A45" s="200" t="s">
        <v>2101</v>
      </c>
      <c r="B45" s="193" t="s">
        <v>2085</v>
      </c>
      <c r="C45" s="193" t="str">
        <f t="shared" si="2"/>
        <v>Crops</v>
      </c>
      <c r="D45" s="193" t="str">
        <f t="shared" si="3"/>
        <v>Agriculture - CO2</v>
      </c>
      <c r="E45" s="193" t="str">
        <f t="shared" si="4"/>
        <v>CO2</v>
      </c>
      <c r="F45" s="193">
        <v>0.04</v>
      </c>
    </row>
    <row r="46" spans="1:9" ht="15.75" customHeight="1" x14ac:dyDescent="0.35">
      <c r="A46" s="200" t="s">
        <v>2101</v>
      </c>
      <c r="B46" s="193" t="s">
        <v>2087</v>
      </c>
      <c r="C46" s="193" t="str">
        <f t="shared" si="2"/>
        <v>Crops</v>
      </c>
      <c r="D46" s="193" t="str">
        <f t="shared" si="3"/>
        <v>Agriculture - CO2</v>
      </c>
      <c r="E46" s="193" t="str">
        <f t="shared" si="4"/>
        <v>CO2</v>
      </c>
      <c r="F46" s="193">
        <v>0.24</v>
      </c>
    </row>
    <row r="47" spans="1:9" ht="15.75" customHeight="1" x14ac:dyDescent="0.35">
      <c r="A47" s="200" t="s">
        <v>2101</v>
      </c>
      <c r="B47" s="193" t="s">
        <v>2089</v>
      </c>
      <c r="C47" s="193" t="str">
        <f t="shared" si="2"/>
        <v>Livestock</v>
      </c>
      <c r="D47" s="193" t="str">
        <f t="shared" si="3"/>
        <v>Agriculture - CH4</v>
      </c>
      <c r="E47" s="193" t="str">
        <f t="shared" si="4"/>
        <v>CH4</v>
      </c>
      <c r="F47" s="193">
        <v>2.9</v>
      </c>
    </row>
    <row r="48" spans="1:9" ht="15.75" customHeight="1" x14ac:dyDescent="0.35">
      <c r="A48" s="200" t="s">
        <v>2101</v>
      </c>
      <c r="B48" s="193" t="s">
        <v>2090</v>
      </c>
      <c r="C48" s="193" t="str">
        <f t="shared" si="2"/>
        <v>Livestock</v>
      </c>
      <c r="D48" s="193" t="str">
        <f t="shared" si="3"/>
        <v>Agriculture - CH4</v>
      </c>
      <c r="E48" s="193" t="str">
        <f t="shared" si="4"/>
        <v>CH4</v>
      </c>
      <c r="F48" s="193">
        <v>0.27</v>
      </c>
    </row>
    <row r="49" spans="1:6" ht="15.75" customHeight="1" x14ac:dyDescent="0.35">
      <c r="A49" s="200" t="s">
        <v>2101</v>
      </c>
      <c r="B49" s="193" t="s">
        <v>2091</v>
      </c>
      <c r="C49" s="193" t="str">
        <f t="shared" si="2"/>
        <v>Crops</v>
      </c>
      <c r="D49" s="193" t="str">
        <f t="shared" si="3"/>
        <v>Agriculture - CH4</v>
      </c>
      <c r="E49" s="193" t="str">
        <f t="shared" si="4"/>
        <v>CH4</v>
      </c>
      <c r="F49" s="193">
        <v>2.74</v>
      </c>
    </row>
    <row r="50" spans="1:6" ht="15.75" customHeight="1" x14ac:dyDescent="0.35">
      <c r="A50" s="200" t="s">
        <v>2101</v>
      </c>
      <c r="B50" s="193" t="s">
        <v>2092</v>
      </c>
      <c r="C50" s="193" t="str">
        <f t="shared" si="2"/>
        <v>Crops</v>
      </c>
      <c r="D50" s="193" t="str">
        <f t="shared" si="3"/>
        <v>Agriculture - CH4</v>
      </c>
      <c r="E50" s="193" t="str">
        <f t="shared" si="4"/>
        <v>CH4</v>
      </c>
      <c r="F50" s="193">
        <v>0.02</v>
      </c>
    </row>
    <row r="51" spans="1:6" ht="15.75" customHeight="1" x14ac:dyDescent="0.35">
      <c r="A51" s="200" t="s">
        <v>2101</v>
      </c>
      <c r="B51" s="193" t="s">
        <v>2093</v>
      </c>
      <c r="C51" s="193" t="str">
        <f t="shared" si="2"/>
        <v>Livestock</v>
      </c>
      <c r="D51" s="193" t="str">
        <f t="shared" si="3"/>
        <v>Agriculture - N2O</v>
      </c>
      <c r="E51" s="193" t="str">
        <f t="shared" si="4"/>
        <v>N2O</v>
      </c>
      <c r="F51" s="193">
        <v>0.73</v>
      </c>
    </row>
    <row r="52" spans="1:6" ht="15.75" customHeight="1" x14ac:dyDescent="0.35">
      <c r="A52" s="200" t="s">
        <v>2101</v>
      </c>
      <c r="B52" s="193" t="s">
        <v>2094</v>
      </c>
      <c r="C52" s="193" t="str">
        <f t="shared" si="2"/>
        <v>Crops</v>
      </c>
      <c r="D52" s="193" t="str">
        <f t="shared" si="3"/>
        <v>Agriculture - N2O</v>
      </c>
      <c r="E52" s="193" t="str">
        <f t="shared" si="4"/>
        <v>N2O</v>
      </c>
      <c r="F52" s="193">
        <v>6.5</v>
      </c>
    </row>
    <row r="53" spans="1:6" ht="15.75" customHeight="1" x14ac:dyDescent="0.35">
      <c r="A53" s="200" t="s">
        <v>2101</v>
      </c>
      <c r="B53" s="193" t="s">
        <v>2095</v>
      </c>
      <c r="C53" s="193" t="str">
        <f t="shared" si="2"/>
        <v>Crops</v>
      </c>
      <c r="D53" s="193" t="str">
        <f t="shared" si="3"/>
        <v>Agriculture - N2O</v>
      </c>
      <c r="E53" s="193" t="str">
        <f t="shared" si="4"/>
        <v>N2O</v>
      </c>
      <c r="F53" s="193">
        <v>0.01</v>
      </c>
    </row>
    <row r="54" spans="1:6" ht="15.75" customHeight="1" x14ac:dyDescent="0.35">
      <c r="A54" s="200" t="s">
        <v>2102</v>
      </c>
      <c r="B54" s="193" t="s">
        <v>2085</v>
      </c>
      <c r="C54" s="193" t="str">
        <f t="shared" si="2"/>
        <v>Crops</v>
      </c>
      <c r="D54" s="193" t="str">
        <f t="shared" si="3"/>
        <v>Agriculture - CO2</v>
      </c>
      <c r="E54" s="193" t="str">
        <f t="shared" si="4"/>
        <v>CO2</v>
      </c>
      <c r="F54" s="193">
        <v>0.05</v>
      </c>
    </row>
    <row r="55" spans="1:6" ht="15.75" customHeight="1" x14ac:dyDescent="0.35">
      <c r="A55" s="200" t="s">
        <v>2102</v>
      </c>
      <c r="B55" s="193" t="s">
        <v>2087</v>
      </c>
      <c r="C55" s="193" t="str">
        <f t="shared" si="2"/>
        <v>Crops</v>
      </c>
      <c r="D55" s="193" t="str">
        <f t="shared" si="3"/>
        <v>Agriculture - CO2</v>
      </c>
      <c r="E55" s="193" t="str">
        <f t="shared" si="4"/>
        <v>CO2</v>
      </c>
      <c r="F55" s="193">
        <v>0.09</v>
      </c>
    </row>
    <row r="56" spans="1:6" ht="15.75" customHeight="1" x14ac:dyDescent="0.35">
      <c r="A56" s="200" t="s">
        <v>2102</v>
      </c>
      <c r="B56" s="193" t="s">
        <v>2089</v>
      </c>
      <c r="C56" s="193" t="str">
        <f t="shared" si="2"/>
        <v>Livestock</v>
      </c>
      <c r="D56" s="193" t="str">
        <f t="shared" si="3"/>
        <v>Agriculture - CH4</v>
      </c>
      <c r="E56" s="193" t="str">
        <f t="shared" si="4"/>
        <v>CH4</v>
      </c>
      <c r="F56" s="193">
        <v>11.49</v>
      </c>
    </row>
    <row r="57" spans="1:6" ht="15.75" customHeight="1" x14ac:dyDescent="0.35">
      <c r="A57" s="200" t="s">
        <v>2102</v>
      </c>
      <c r="B57" s="193" t="s">
        <v>2090</v>
      </c>
      <c r="C57" s="193" t="str">
        <f t="shared" si="2"/>
        <v>Livestock</v>
      </c>
      <c r="D57" s="193" t="str">
        <f t="shared" si="3"/>
        <v>Agriculture - CH4</v>
      </c>
      <c r="E57" s="193" t="str">
        <f t="shared" si="4"/>
        <v>CH4</v>
      </c>
      <c r="F57" s="193">
        <v>10.050000000000001</v>
      </c>
    </row>
    <row r="58" spans="1:6" ht="15.75" customHeight="1" x14ac:dyDescent="0.35">
      <c r="A58" s="200" t="s">
        <v>2102</v>
      </c>
      <c r="B58" s="193" t="s">
        <v>2091</v>
      </c>
      <c r="C58" s="193" t="str">
        <f t="shared" si="2"/>
        <v>Crops</v>
      </c>
      <c r="D58" s="193" t="str">
        <f t="shared" si="3"/>
        <v>Agriculture - CH4</v>
      </c>
      <c r="E58" s="193" t="str">
        <f t="shared" si="4"/>
        <v>CH4</v>
      </c>
      <c r="F58" s="193">
        <v>1.06</v>
      </c>
    </row>
    <row r="59" spans="1:6" ht="15.75" customHeight="1" x14ac:dyDescent="0.35">
      <c r="A59" s="200" t="s">
        <v>2102</v>
      </c>
      <c r="B59" s="193" t="s">
        <v>2092</v>
      </c>
      <c r="C59" s="193" t="str">
        <f t="shared" si="2"/>
        <v>Crops</v>
      </c>
      <c r="D59" s="193" t="str">
        <f t="shared" si="3"/>
        <v>Agriculture - CH4</v>
      </c>
      <c r="E59" s="193" t="str">
        <f t="shared" si="4"/>
        <v>CH4</v>
      </c>
      <c r="F59" s="193">
        <v>0.02</v>
      </c>
    </row>
    <row r="60" spans="1:6" ht="15.75" customHeight="1" x14ac:dyDescent="0.35">
      <c r="A60" s="200" t="s">
        <v>2102</v>
      </c>
      <c r="B60" s="193" t="s">
        <v>2093</v>
      </c>
      <c r="C60" s="193" t="str">
        <f t="shared" si="2"/>
        <v>Livestock</v>
      </c>
      <c r="D60" s="193" t="str">
        <f t="shared" si="3"/>
        <v>Agriculture - N2O</v>
      </c>
      <c r="E60" s="193" t="str">
        <f t="shared" si="4"/>
        <v>N2O</v>
      </c>
      <c r="F60" s="193">
        <v>1.1399999999999999</v>
      </c>
    </row>
    <row r="61" spans="1:6" ht="15.75" customHeight="1" x14ac:dyDescent="0.35">
      <c r="A61" s="200" t="s">
        <v>2102</v>
      </c>
      <c r="B61" s="193" t="s">
        <v>2094</v>
      </c>
      <c r="C61" s="193" t="str">
        <f t="shared" si="2"/>
        <v>Crops</v>
      </c>
      <c r="D61" s="193" t="str">
        <f t="shared" si="3"/>
        <v>Agriculture - N2O</v>
      </c>
      <c r="E61" s="193" t="str">
        <f t="shared" si="4"/>
        <v>N2O</v>
      </c>
      <c r="F61" s="193">
        <v>6.76</v>
      </c>
    </row>
    <row r="62" spans="1:6" ht="15.75" customHeight="1" x14ac:dyDescent="0.35">
      <c r="A62" s="200" t="s">
        <v>2102</v>
      </c>
      <c r="B62" s="193" t="s">
        <v>2095</v>
      </c>
      <c r="C62" s="193" t="str">
        <f t="shared" si="2"/>
        <v>Crops</v>
      </c>
      <c r="D62" s="193" t="str">
        <f t="shared" si="3"/>
        <v>Agriculture - N2O</v>
      </c>
      <c r="E62" s="193" t="str">
        <f t="shared" si="4"/>
        <v>N2O</v>
      </c>
      <c r="F62" s="193">
        <v>0.01</v>
      </c>
    </row>
    <row r="63" spans="1:6" ht="15.75" customHeight="1" x14ac:dyDescent="0.35">
      <c r="A63" s="200" t="s">
        <v>2103</v>
      </c>
      <c r="B63" s="193" t="s">
        <v>2085</v>
      </c>
      <c r="C63" s="193" t="str">
        <f t="shared" si="2"/>
        <v>Crops</v>
      </c>
      <c r="D63" s="193" t="str">
        <f t="shared" si="3"/>
        <v>Agriculture - CO2</v>
      </c>
      <c r="E63" s="193" t="str">
        <f t="shared" si="4"/>
        <v>CO2</v>
      </c>
      <c r="F63" s="193">
        <v>0</v>
      </c>
    </row>
    <row r="64" spans="1:6" ht="15.75" customHeight="1" x14ac:dyDescent="0.35">
      <c r="A64" s="200" t="s">
        <v>2103</v>
      </c>
      <c r="B64" s="193" t="s">
        <v>2087</v>
      </c>
      <c r="C64" s="193" t="str">
        <f t="shared" si="2"/>
        <v>Crops</v>
      </c>
      <c r="D64" s="193" t="str">
        <f t="shared" si="3"/>
        <v>Agriculture - CO2</v>
      </c>
      <c r="E64" s="193" t="str">
        <f t="shared" si="4"/>
        <v>CO2</v>
      </c>
      <c r="F64" s="193">
        <v>0.04</v>
      </c>
    </row>
    <row r="65" spans="1:6" ht="15.75" customHeight="1" x14ac:dyDescent="0.35">
      <c r="A65" s="200" t="s">
        <v>2103</v>
      </c>
      <c r="B65" s="193" t="s">
        <v>2089</v>
      </c>
      <c r="C65" s="193" t="str">
        <f t="shared" si="2"/>
        <v>Livestock</v>
      </c>
      <c r="D65" s="193" t="str">
        <f t="shared" si="3"/>
        <v>Agriculture - CH4</v>
      </c>
      <c r="E65" s="193" t="str">
        <f t="shared" si="4"/>
        <v>CH4</v>
      </c>
      <c r="F65" s="193">
        <v>6.58</v>
      </c>
    </row>
    <row r="66" spans="1:6" ht="15.75" customHeight="1" x14ac:dyDescent="0.35">
      <c r="A66" s="200" t="s">
        <v>2103</v>
      </c>
      <c r="B66" s="193" t="s">
        <v>2090</v>
      </c>
      <c r="C66" s="193" t="str">
        <f t="shared" si="2"/>
        <v>Livestock</v>
      </c>
      <c r="D66" s="193" t="str">
        <f t="shared" si="3"/>
        <v>Agriculture - CH4</v>
      </c>
      <c r="E66" s="193" t="str">
        <f t="shared" si="4"/>
        <v>CH4</v>
      </c>
      <c r="F66" s="193">
        <v>1.29</v>
      </c>
    </row>
    <row r="67" spans="1:6" ht="15.75" customHeight="1" x14ac:dyDescent="0.35">
      <c r="A67" s="200" t="s">
        <v>2103</v>
      </c>
      <c r="B67" s="193" t="s">
        <v>2091</v>
      </c>
      <c r="C67" s="193" t="str">
        <f t="shared" si="2"/>
        <v>Crops</v>
      </c>
      <c r="D67" s="193" t="str">
        <f t="shared" si="3"/>
        <v>Agriculture - CH4</v>
      </c>
      <c r="E67" s="193" t="str">
        <f t="shared" si="4"/>
        <v>CH4</v>
      </c>
      <c r="F67" s="193">
        <v>0</v>
      </c>
    </row>
    <row r="68" spans="1:6" ht="15.75" customHeight="1" x14ac:dyDescent="0.35">
      <c r="A68" s="200" t="s">
        <v>2103</v>
      </c>
      <c r="B68" s="193" t="s">
        <v>2092</v>
      </c>
      <c r="C68" s="193" t="str">
        <f t="shared" si="2"/>
        <v>Crops</v>
      </c>
      <c r="D68" s="193" t="str">
        <f t="shared" si="3"/>
        <v>Agriculture - CH4</v>
      </c>
      <c r="E68" s="193" t="str">
        <f t="shared" si="4"/>
        <v>CH4</v>
      </c>
      <c r="F68" s="193">
        <v>0</v>
      </c>
    </row>
    <row r="69" spans="1:6" ht="15.75" customHeight="1" x14ac:dyDescent="0.35">
      <c r="A69" s="200" t="s">
        <v>2103</v>
      </c>
      <c r="B69" s="193" t="s">
        <v>2093</v>
      </c>
      <c r="C69" s="193" t="str">
        <f t="shared" si="2"/>
        <v>Livestock</v>
      </c>
      <c r="D69" s="193" t="str">
        <f t="shared" si="3"/>
        <v>Agriculture - N2O</v>
      </c>
      <c r="E69" s="193" t="str">
        <f t="shared" si="4"/>
        <v>N2O</v>
      </c>
      <c r="F69" s="193">
        <v>0.63</v>
      </c>
    </row>
    <row r="70" spans="1:6" ht="15.75" customHeight="1" x14ac:dyDescent="0.35">
      <c r="A70" s="200" t="s">
        <v>2103</v>
      </c>
      <c r="B70" s="193" t="s">
        <v>2094</v>
      </c>
      <c r="C70" s="193" t="str">
        <f t="shared" si="2"/>
        <v>Crops</v>
      </c>
      <c r="D70" s="193" t="str">
        <f t="shared" si="3"/>
        <v>Agriculture - N2O</v>
      </c>
      <c r="E70" s="193" t="str">
        <f t="shared" si="4"/>
        <v>N2O</v>
      </c>
      <c r="F70" s="193">
        <v>3.62</v>
      </c>
    </row>
    <row r="71" spans="1:6" ht="15.75" customHeight="1" x14ac:dyDescent="0.35">
      <c r="A71" s="200" t="s">
        <v>2103</v>
      </c>
      <c r="B71" s="193" t="s">
        <v>2095</v>
      </c>
      <c r="C71" s="193" t="str">
        <f t="shared" si="2"/>
        <v>Crops</v>
      </c>
      <c r="D71" s="193" t="str">
        <f t="shared" si="3"/>
        <v>Agriculture - N2O</v>
      </c>
      <c r="E71" s="193" t="str">
        <f t="shared" si="4"/>
        <v>N2O</v>
      </c>
      <c r="F71" s="193">
        <v>0</v>
      </c>
    </row>
    <row r="72" spans="1:6" ht="15.75" customHeight="1" x14ac:dyDescent="0.35">
      <c r="A72" s="200" t="s">
        <v>2104</v>
      </c>
      <c r="B72" s="193" t="s">
        <v>2085</v>
      </c>
      <c r="C72" s="193" t="str">
        <f t="shared" si="2"/>
        <v>Crops</v>
      </c>
      <c r="D72" s="193" t="str">
        <f t="shared" si="3"/>
        <v>Agriculture - CO2</v>
      </c>
      <c r="E72" s="193" t="str">
        <f t="shared" si="4"/>
        <v>CO2</v>
      </c>
      <c r="F72" s="193">
        <v>0</v>
      </c>
    </row>
    <row r="73" spans="1:6" ht="15.75" customHeight="1" x14ac:dyDescent="0.35">
      <c r="A73" s="200" t="s">
        <v>2104</v>
      </c>
      <c r="B73" s="193" t="s">
        <v>2087</v>
      </c>
      <c r="C73" s="193" t="str">
        <f t="shared" si="2"/>
        <v>Crops</v>
      </c>
      <c r="D73" s="193" t="str">
        <f t="shared" si="3"/>
        <v>Agriculture - CO2</v>
      </c>
      <c r="E73" s="193" t="str">
        <f t="shared" si="4"/>
        <v>CO2</v>
      </c>
      <c r="F73" s="193">
        <v>0</v>
      </c>
    </row>
    <row r="74" spans="1:6" ht="15.75" customHeight="1" x14ac:dyDescent="0.35">
      <c r="A74" s="200" t="s">
        <v>2104</v>
      </c>
      <c r="B74" s="193" t="s">
        <v>2089</v>
      </c>
      <c r="C74" s="193" t="str">
        <f t="shared" si="2"/>
        <v>Livestock</v>
      </c>
      <c r="D74" s="193" t="str">
        <f t="shared" si="3"/>
        <v>Agriculture - CH4</v>
      </c>
      <c r="E74" s="193" t="str">
        <f t="shared" si="4"/>
        <v>CH4</v>
      </c>
      <c r="F74" s="193">
        <v>0.12</v>
      </c>
    </row>
    <row r="75" spans="1:6" ht="15.75" customHeight="1" x14ac:dyDescent="0.35">
      <c r="A75" s="200" t="s">
        <v>2104</v>
      </c>
      <c r="B75" s="193" t="s">
        <v>2090</v>
      </c>
      <c r="C75" s="193" t="str">
        <f t="shared" si="2"/>
        <v>Livestock</v>
      </c>
      <c r="D75" s="193" t="str">
        <f t="shared" si="3"/>
        <v>Agriculture - CH4</v>
      </c>
      <c r="E75" s="193" t="str">
        <f t="shared" si="4"/>
        <v>CH4</v>
      </c>
      <c r="F75" s="193">
        <v>0.04</v>
      </c>
    </row>
    <row r="76" spans="1:6" ht="15.75" customHeight="1" x14ac:dyDescent="0.35">
      <c r="A76" s="200" t="s">
        <v>2104</v>
      </c>
      <c r="B76" s="193" t="s">
        <v>2091</v>
      </c>
      <c r="C76" s="193" t="str">
        <f t="shared" si="2"/>
        <v>Crops</v>
      </c>
      <c r="D76" s="193" t="str">
        <f t="shared" si="3"/>
        <v>Agriculture - CH4</v>
      </c>
      <c r="E76" s="193" t="str">
        <f t="shared" si="4"/>
        <v>CH4</v>
      </c>
      <c r="F76" s="193">
        <v>0</v>
      </c>
    </row>
    <row r="77" spans="1:6" ht="15.75" customHeight="1" x14ac:dyDescent="0.35">
      <c r="A77" s="200" t="s">
        <v>2104</v>
      </c>
      <c r="B77" s="193" t="s">
        <v>2092</v>
      </c>
      <c r="C77" s="193" t="str">
        <f t="shared" si="2"/>
        <v>Crops</v>
      </c>
      <c r="D77" s="193" t="str">
        <f t="shared" si="3"/>
        <v>Agriculture - CH4</v>
      </c>
      <c r="E77" s="193" t="str">
        <f t="shared" si="4"/>
        <v>CH4</v>
      </c>
      <c r="F77" s="193">
        <v>0</v>
      </c>
    </row>
    <row r="78" spans="1:6" ht="15.75" customHeight="1" x14ac:dyDescent="0.35">
      <c r="A78" s="200" t="s">
        <v>2104</v>
      </c>
      <c r="B78" s="193" t="s">
        <v>2093</v>
      </c>
      <c r="C78" s="193" t="str">
        <f t="shared" si="2"/>
        <v>Livestock</v>
      </c>
      <c r="D78" s="193" t="str">
        <f t="shared" si="3"/>
        <v>Agriculture - N2O</v>
      </c>
      <c r="E78" s="193" t="str">
        <f t="shared" si="4"/>
        <v>N2O</v>
      </c>
      <c r="F78" s="193">
        <v>0.01</v>
      </c>
    </row>
    <row r="79" spans="1:6" ht="15.75" customHeight="1" x14ac:dyDescent="0.35">
      <c r="A79" s="200" t="s">
        <v>2104</v>
      </c>
      <c r="B79" s="193" t="s">
        <v>2094</v>
      </c>
      <c r="C79" s="193" t="str">
        <f t="shared" si="2"/>
        <v>Crops</v>
      </c>
      <c r="D79" s="193" t="str">
        <f t="shared" si="3"/>
        <v>Agriculture - N2O</v>
      </c>
      <c r="E79" s="193" t="str">
        <f t="shared" si="4"/>
        <v>N2O</v>
      </c>
      <c r="F79" s="193">
        <v>0.09</v>
      </c>
    </row>
    <row r="80" spans="1:6" ht="15.75" customHeight="1" x14ac:dyDescent="0.35">
      <c r="A80" s="200" t="s">
        <v>2104</v>
      </c>
      <c r="B80" s="193" t="s">
        <v>2095</v>
      </c>
      <c r="C80" s="193" t="str">
        <f t="shared" si="2"/>
        <v>Crops</v>
      </c>
      <c r="D80" s="193" t="str">
        <f t="shared" si="3"/>
        <v>Agriculture - N2O</v>
      </c>
      <c r="E80" s="193" t="str">
        <f t="shared" si="4"/>
        <v>N2O</v>
      </c>
      <c r="F80" s="193">
        <v>0</v>
      </c>
    </row>
    <row r="81" spans="1:6" ht="15.75" customHeight="1" x14ac:dyDescent="0.35">
      <c r="A81" s="200" t="s">
        <v>2105</v>
      </c>
      <c r="B81" s="193" t="s">
        <v>2085</v>
      </c>
      <c r="C81" s="193" t="str">
        <f t="shared" si="2"/>
        <v>Crops</v>
      </c>
      <c r="D81" s="193" t="str">
        <f t="shared" si="3"/>
        <v>Agriculture - CO2</v>
      </c>
      <c r="E81" s="193" t="str">
        <f t="shared" si="4"/>
        <v>CO2</v>
      </c>
      <c r="F81" s="193">
        <v>0</v>
      </c>
    </row>
    <row r="82" spans="1:6" ht="15.75" customHeight="1" x14ac:dyDescent="0.35">
      <c r="A82" s="200" t="s">
        <v>2105</v>
      </c>
      <c r="B82" s="193" t="s">
        <v>2087</v>
      </c>
      <c r="C82" s="193" t="str">
        <f t="shared" ref="C82:C145" si="5">VLOOKUP(B82,$J$19:$K$27,2,FALSE)</f>
        <v>Crops</v>
      </c>
      <c r="D82" s="193" t="str">
        <f t="shared" ref="D82:D145" si="6">LEFT(B82, 17)</f>
        <v>Agriculture - CO2</v>
      </c>
      <c r="E82" s="193" t="str">
        <f t="shared" ref="E82:E145" si="7">RIGHT(D82,3)</f>
        <v>CO2</v>
      </c>
      <c r="F82" s="193">
        <v>0</v>
      </c>
    </row>
    <row r="83" spans="1:6" ht="15.75" customHeight="1" x14ac:dyDescent="0.35">
      <c r="A83" s="200" t="s">
        <v>2105</v>
      </c>
      <c r="B83" s="193" t="s">
        <v>2089</v>
      </c>
      <c r="C83" s="193" t="str">
        <f t="shared" si="5"/>
        <v>Livestock</v>
      </c>
      <c r="D83" s="193" t="str">
        <f t="shared" si="6"/>
        <v>Agriculture - CH4</v>
      </c>
      <c r="E83" s="193" t="str">
        <f t="shared" si="7"/>
        <v>CH4</v>
      </c>
      <c r="F83" s="193">
        <v>0.04</v>
      </c>
    </row>
    <row r="84" spans="1:6" ht="15.75" customHeight="1" x14ac:dyDescent="0.35">
      <c r="A84" s="200" t="s">
        <v>2105</v>
      </c>
      <c r="B84" s="193" t="s">
        <v>2090</v>
      </c>
      <c r="C84" s="193" t="str">
        <f t="shared" si="5"/>
        <v>Livestock</v>
      </c>
      <c r="D84" s="193" t="str">
        <f t="shared" si="6"/>
        <v>Agriculture - CH4</v>
      </c>
      <c r="E84" s="193" t="str">
        <f t="shared" si="7"/>
        <v>CH4</v>
      </c>
      <c r="F84" s="193">
        <v>0.04</v>
      </c>
    </row>
    <row r="85" spans="1:6" ht="15.75" customHeight="1" x14ac:dyDescent="0.35">
      <c r="A85" s="200" t="s">
        <v>2105</v>
      </c>
      <c r="B85" s="193" t="s">
        <v>2091</v>
      </c>
      <c r="C85" s="193" t="str">
        <f t="shared" si="5"/>
        <v>Crops</v>
      </c>
      <c r="D85" s="193" t="str">
        <f t="shared" si="6"/>
        <v>Agriculture - CH4</v>
      </c>
      <c r="E85" s="193" t="str">
        <f t="shared" si="7"/>
        <v>CH4</v>
      </c>
      <c r="F85" s="193">
        <v>0</v>
      </c>
    </row>
    <row r="86" spans="1:6" ht="15.75" customHeight="1" x14ac:dyDescent="0.35">
      <c r="A86" s="200" t="s">
        <v>2105</v>
      </c>
      <c r="B86" s="193" t="s">
        <v>2092</v>
      </c>
      <c r="C86" s="193" t="str">
        <f t="shared" si="5"/>
        <v>Crops</v>
      </c>
      <c r="D86" s="193" t="str">
        <f t="shared" si="6"/>
        <v>Agriculture - CH4</v>
      </c>
      <c r="E86" s="193" t="str">
        <f t="shared" si="7"/>
        <v>CH4</v>
      </c>
      <c r="F86" s="193">
        <v>0</v>
      </c>
    </row>
    <row r="87" spans="1:6" ht="15.75" customHeight="1" x14ac:dyDescent="0.35">
      <c r="A87" s="200" t="s">
        <v>2105</v>
      </c>
      <c r="B87" s="193" t="s">
        <v>2093</v>
      </c>
      <c r="C87" s="193" t="str">
        <f t="shared" si="5"/>
        <v>Livestock</v>
      </c>
      <c r="D87" s="193" t="str">
        <f t="shared" si="6"/>
        <v>Agriculture - N2O</v>
      </c>
      <c r="E87" s="193" t="str">
        <f t="shared" si="7"/>
        <v>N2O</v>
      </c>
      <c r="F87" s="193">
        <v>0.15</v>
      </c>
    </row>
    <row r="88" spans="1:6" ht="15.75" customHeight="1" x14ac:dyDescent="0.35">
      <c r="A88" s="200" t="s">
        <v>2105</v>
      </c>
      <c r="B88" s="193" t="s">
        <v>2094</v>
      </c>
      <c r="C88" s="193" t="str">
        <f t="shared" si="5"/>
        <v>Crops</v>
      </c>
      <c r="D88" s="193" t="str">
        <f t="shared" si="6"/>
        <v>Agriculture - N2O</v>
      </c>
      <c r="E88" s="193" t="str">
        <f t="shared" si="7"/>
        <v>N2O</v>
      </c>
      <c r="F88" s="193">
        <v>0.36</v>
      </c>
    </row>
    <row r="89" spans="1:6" ht="15.75" customHeight="1" x14ac:dyDescent="0.35">
      <c r="A89" s="200" t="s">
        <v>2105</v>
      </c>
      <c r="B89" s="193" t="s">
        <v>2095</v>
      </c>
      <c r="C89" s="193" t="str">
        <f t="shared" si="5"/>
        <v>Crops</v>
      </c>
      <c r="D89" s="193" t="str">
        <f t="shared" si="6"/>
        <v>Agriculture - N2O</v>
      </c>
      <c r="E89" s="193" t="str">
        <f t="shared" si="7"/>
        <v>N2O</v>
      </c>
      <c r="F89" s="193">
        <v>0</v>
      </c>
    </row>
    <row r="90" spans="1:6" ht="15.75" customHeight="1" x14ac:dyDescent="0.35">
      <c r="A90" s="200" t="s">
        <v>2106</v>
      </c>
      <c r="B90" s="193" t="s">
        <v>2085</v>
      </c>
      <c r="C90" s="193" t="str">
        <f t="shared" si="5"/>
        <v>Crops</v>
      </c>
      <c r="D90" s="193" t="str">
        <f t="shared" si="6"/>
        <v>Agriculture - CO2</v>
      </c>
      <c r="E90" s="193" t="str">
        <f t="shared" si="7"/>
        <v>CO2</v>
      </c>
      <c r="F90" s="193">
        <v>0.06</v>
      </c>
    </row>
    <row r="91" spans="1:6" ht="15.75" customHeight="1" x14ac:dyDescent="0.35">
      <c r="A91" s="200" t="s">
        <v>2106</v>
      </c>
      <c r="B91" s="193" t="s">
        <v>2087</v>
      </c>
      <c r="C91" s="193" t="str">
        <f t="shared" si="5"/>
        <v>Crops</v>
      </c>
      <c r="D91" s="193" t="str">
        <f t="shared" si="6"/>
        <v>Agriculture - CO2</v>
      </c>
      <c r="E91" s="193" t="str">
        <f t="shared" si="7"/>
        <v>CO2</v>
      </c>
      <c r="F91" s="193">
        <v>0.01</v>
      </c>
    </row>
    <row r="92" spans="1:6" ht="15.75" customHeight="1" x14ac:dyDescent="0.35">
      <c r="A92" s="200" t="s">
        <v>2106</v>
      </c>
      <c r="B92" s="193" t="s">
        <v>2089</v>
      </c>
      <c r="C92" s="193" t="str">
        <f t="shared" si="5"/>
        <v>Livestock</v>
      </c>
      <c r="D92" s="193" t="str">
        <f t="shared" si="6"/>
        <v>Agriculture - CH4</v>
      </c>
      <c r="E92" s="193" t="str">
        <f t="shared" si="7"/>
        <v>CH4</v>
      </c>
      <c r="F92" s="193">
        <v>3.2</v>
      </c>
    </row>
    <row r="93" spans="1:6" ht="15.75" customHeight="1" x14ac:dyDescent="0.35">
      <c r="A93" s="200" t="s">
        <v>2106</v>
      </c>
      <c r="B93" s="193" t="s">
        <v>2090</v>
      </c>
      <c r="C93" s="193" t="str">
        <f t="shared" si="5"/>
        <v>Livestock</v>
      </c>
      <c r="D93" s="193" t="str">
        <f t="shared" si="6"/>
        <v>Agriculture - CH4</v>
      </c>
      <c r="E93" s="193" t="str">
        <f t="shared" si="7"/>
        <v>CH4</v>
      </c>
      <c r="F93" s="193">
        <v>0.75</v>
      </c>
    </row>
    <row r="94" spans="1:6" ht="15.75" customHeight="1" x14ac:dyDescent="0.35">
      <c r="A94" s="200" t="s">
        <v>2106</v>
      </c>
      <c r="B94" s="193" t="s">
        <v>2091</v>
      </c>
      <c r="C94" s="193" t="str">
        <f t="shared" si="5"/>
        <v>Crops</v>
      </c>
      <c r="D94" s="193" t="str">
        <f t="shared" si="6"/>
        <v>Agriculture - CH4</v>
      </c>
      <c r="E94" s="193" t="str">
        <f t="shared" si="7"/>
        <v>CH4</v>
      </c>
      <c r="F94" s="193">
        <v>0.09</v>
      </c>
    </row>
    <row r="95" spans="1:6" ht="15.75" customHeight="1" x14ac:dyDescent="0.35">
      <c r="A95" s="200" t="s">
        <v>2106</v>
      </c>
      <c r="B95" s="193" t="s">
        <v>2092</v>
      </c>
      <c r="C95" s="193" t="str">
        <f t="shared" si="5"/>
        <v>Crops</v>
      </c>
      <c r="D95" s="193" t="str">
        <f t="shared" si="6"/>
        <v>Agriculture - CH4</v>
      </c>
      <c r="E95" s="193" t="str">
        <f t="shared" si="7"/>
        <v>CH4</v>
      </c>
      <c r="F95" s="193">
        <v>7.0000000000000007E-2</v>
      </c>
    </row>
    <row r="96" spans="1:6" ht="15.75" customHeight="1" x14ac:dyDescent="0.35">
      <c r="A96" s="200" t="s">
        <v>2106</v>
      </c>
      <c r="B96" s="193" t="s">
        <v>2093</v>
      </c>
      <c r="C96" s="193" t="str">
        <f t="shared" si="5"/>
        <v>Livestock</v>
      </c>
      <c r="D96" s="193" t="str">
        <f t="shared" si="6"/>
        <v>Agriculture - N2O</v>
      </c>
      <c r="E96" s="193" t="str">
        <f t="shared" si="7"/>
        <v>N2O</v>
      </c>
      <c r="F96" s="193">
        <v>0.08</v>
      </c>
    </row>
    <row r="97" spans="1:6" ht="15.75" customHeight="1" x14ac:dyDescent="0.35">
      <c r="A97" s="200" t="s">
        <v>2106</v>
      </c>
      <c r="B97" s="193" t="s">
        <v>2094</v>
      </c>
      <c r="C97" s="193" t="str">
        <f t="shared" si="5"/>
        <v>Crops</v>
      </c>
      <c r="D97" s="193" t="str">
        <f t="shared" si="6"/>
        <v>Agriculture - N2O</v>
      </c>
      <c r="E97" s="193" t="str">
        <f t="shared" si="7"/>
        <v>N2O</v>
      </c>
      <c r="F97" s="193">
        <v>2.9</v>
      </c>
    </row>
    <row r="98" spans="1:6" ht="15.75" customHeight="1" x14ac:dyDescent="0.35">
      <c r="A98" s="200" t="s">
        <v>2106</v>
      </c>
      <c r="B98" s="193" t="s">
        <v>2095</v>
      </c>
      <c r="C98" s="193" t="str">
        <f t="shared" si="5"/>
        <v>Crops</v>
      </c>
      <c r="D98" s="193" t="str">
        <f t="shared" si="6"/>
        <v>Agriculture - N2O</v>
      </c>
      <c r="E98" s="193" t="str">
        <f t="shared" si="7"/>
        <v>N2O</v>
      </c>
      <c r="F98" s="193">
        <v>0.01</v>
      </c>
    </row>
    <row r="99" spans="1:6" ht="15.75" customHeight="1" x14ac:dyDescent="0.35">
      <c r="A99" s="200" t="s">
        <v>89</v>
      </c>
      <c r="B99" s="193" t="s">
        <v>2085</v>
      </c>
      <c r="C99" s="193" t="str">
        <f t="shared" si="5"/>
        <v>Crops</v>
      </c>
      <c r="D99" s="193" t="str">
        <f t="shared" si="6"/>
        <v>Agriculture - CO2</v>
      </c>
      <c r="E99" s="193" t="str">
        <f t="shared" si="7"/>
        <v>CO2</v>
      </c>
      <c r="F99" s="193">
        <v>0</v>
      </c>
    </row>
    <row r="100" spans="1:6" ht="15.75" customHeight="1" x14ac:dyDescent="0.35">
      <c r="A100" s="200" t="s">
        <v>89</v>
      </c>
      <c r="B100" s="193" t="s">
        <v>2087</v>
      </c>
      <c r="C100" s="193" t="str">
        <f t="shared" si="5"/>
        <v>Crops</v>
      </c>
      <c r="D100" s="193" t="str">
        <f t="shared" si="6"/>
        <v>Agriculture - CO2</v>
      </c>
      <c r="E100" s="193" t="str">
        <f t="shared" si="7"/>
        <v>CO2</v>
      </c>
      <c r="F100" s="193">
        <v>0.03</v>
      </c>
    </row>
    <row r="101" spans="1:6" ht="15.75" customHeight="1" x14ac:dyDescent="0.35">
      <c r="A101" s="200" t="s">
        <v>89</v>
      </c>
      <c r="B101" s="193" t="s">
        <v>2089</v>
      </c>
      <c r="C101" s="193" t="str">
        <f t="shared" si="5"/>
        <v>Livestock</v>
      </c>
      <c r="D101" s="193" t="str">
        <f t="shared" si="6"/>
        <v>Agriculture - CH4</v>
      </c>
      <c r="E101" s="193" t="str">
        <f t="shared" si="7"/>
        <v>CH4</v>
      </c>
      <c r="F101" s="193">
        <v>2</v>
      </c>
    </row>
    <row r="102" spans="1:6" ht="15.75" customHeight="1" x14ac:dyDescent="0.35">
      <c r="A102" s="200" t="s">
        <v>89</v>
      </c>
      <c r="B102" s="193" t="s">
        <v>2090</v>
      </c>
      <c r="C102" s="193" t="str">
        <f t="shared" si="5"/>
        <v>Livestock</v>
      </c>
      <c r="D102" s="193" t="str">
        <f t="shared" si="6"/>
        <v>Agriculture - CH4</v>
      </c>
      <c r="E102" s="193" t="str">
        <f t="shared" si="7"/>
        <v>CH4</v>
      </c>
      <c r="F102" s="193">
        <v>0.88</v>
      </c>
    </row>
    <row r="103" spans="1:6" ht="15.75" customHeight="1" x14ac:dyDescent="0.35">
      <c r="A103" s="200" t="s">
        <v>89</v>
      </c>
      <c r="B103" s="193" t="s">
        <v>2091</v>
      </c>
      <c r="C103" s="193" t="str">
        <f t="shared" si="5"/>
        <v>Crops</v>
      </c>
      <c r="D103" s="193" t="str">
        <f t="shared" si="6"/>
        <v>Agriculture - CH4</v>
      </c>
      <c r="E103" s="193" t="str">
        <f t="shared" si="7"/>
        <v>CH4</v>
      </c>
      <c r="F103" s="193">
        <v>0</v>
      </c>
    </row>
    <row r="104" spans="1:6" ht="15.75" customHeight="1" x14ac:dyDescent="0.35">
      <c r="A104" s="200" t="s">
        <v>89</v>
      </c>
      <c r="B104" s="193" t="s">
        <v>2092</v>
      </c>
      <c r="C104" s="193" t="str">
        <f t="shared" si="5"/>
        <v>Crops</v>
      </c>
      <c r="D104" s="193" t="str">
        <f t="shared" si="6"/>
        <v>Agriculture - CH4</v>
      </c>
      <c r="E104" s="193" t="str">
        <f t="shared" si="7"/>
        <v>CH4</v>
      </c>
      <c r="F104" s="193">
        <v>0</v>
      </c>
    </row>
    <row r="105" spans="1:6" ht="15.75" customHeight="1" x14ac:dyDescent="0.35">
      <c r="A105" s="200" t="s">
        <v>89</v>
      </c>
      <c r="B105" s="193" t="s">
        <v>2093</v>
      </c>
      <c r="C105" s="193" t="str">
        <f t="shared" si="5"/>
        <v>Livestock</v>
      </c>
      <c r="D105" s="193" t="str">
        <f t="shared" si="6"/>
        <v>Agriculture - N2O</v>
      </c>
      <c r="E105" s="193" t="str">
        <f t="shared" si="7"/>
        <v>N2O</v>
      </c>
      <c r="F105" s="193">
        <v>0.79</v>
      </c>
    </row>
    <row r="106" spans="1:6" ht="15.75" customHeight="1" x14ac:dyDescent="0.35">
      <c r="A106" s="200" t="s">
        <v>89</v>
      </c>
      <c r="B106" s="193" t="s">
        <v>2094</v>
      </c>
      <c r="C106" s="193" t="str">
        <f t="shared" si="5"/>
        <v>Crops</v>
      </c>
      <c r="D106" s="193" t="str">
        <f t="shared" si="6"/>
        <v>Agriculture - N2O</v>
      </c>
      <c r="E106" s="193" t="str">
        <f t="shared" si="7"/>
        <v>N2O</v>
      </c>
      <c r="F106" s="193">
        <v>2.95</v>
      </c>
    </row>
    <row r="107" spans="1:6" ht="15.75" customHeight="1" x14ac:dyDescent="0.35">
      <c r="A107" s="200" t="s">
        <v>89</v>
      </c>
      <c r="B107" s="193" t="s">
        <v>2095</v>
      </c>
      <c r="C107" s="193" t="str">
        <f t="shared" si="5"/>
        <v>Crops</v>
      </c>
      <c r="D107" s="193" t="str">
        <f t="shared" si="6"/>
        <v>Agriculture - N2O</v>
      </c>
      <c r="E107" s="193" t="str">
        <f t="shared" si="7"/>
        <v>N2O</v>
      </c>
      <c r="F107" s="193">
        <v>0</v>
      </c>
    </row>
    <row r="108" spans="1:6" ht="15.75" customHeight="1" x14ac:dyDescent="0.35">
      <c r="A108" s="200" t="s">
        <v>2107</v>
      </c>
      <c r="B108" s="193" t="s">
        <v>2085</v>
      </c>
      <c r="C108" s="193" t="str">
        <f t="shared" si="5"/>
        <v>Crops</v>
      </c>
      <c r="D108" s="193" t="str">
        <f t="shared" si="6"/>
        <v>Agriculture - CO2</v>
      </c>
      <c r="E108" s="193" t="str">
        <f t="shared" si="7"/>
        <v>CO2</v>
      </c>
      <c r="F108" s="193">
        <v>0</v>
      </c>
    </row>
    <row r="109" spans="1:6" ht="15.75" customHeight="1" x14ac:dyDescent="0.35">
      <c r="A109" s="200" t="s">
        <v>2107</v>
      </c>
      <c r="B109" s="193" t="s">
        <v>2087</v>
      </c>
      <c r="C109" s="193" t="str">
        <f t="shared" si="5"/>
        <v>Crops</v>
      </c>
      <c r="D109" s="193" t="str">
        <f t="shared" si="6"/>
        <v>Agriculture - CO2</v>
      </c>
      <c r="E109" s="193" t="str">
        <f t="shared" si="7"/>
        <v>CO2</v>
      </c>
      <c r="F109" s="193">
        <v>0</v>
      </c>
    </row>
    <row r="110" spans="1:6" ht="15.75" customHeight="1" x14ac:dyDescent="0.35">
      <c r="A110" s="200" t="s">
        <v>2107</v>
      </c>
      <c r="B110" s="193" t="s">
        <v>2089</v>
      </c>
      <c r="C110" s="193" t="str">
        <f t="shared" si="5"/>
        <v>Livestock</v>
      </c>
      <c r="D110" s="193" t="str">
        <f t="shared" si="6"/>
        <v>Agriculture - CH4</v>
      </c>
      <c r="E110" s="193" t="str">
        <f t="shared" si="7"/>
        <v>CH4</v>
      </c>
      <c r="F110" s="193">
        <v>0.26</v>
      </c>
    </row>
    <row r="111" spans="1:6" ht="15.75" customHeight="1" x14ac:dyDescent="0.35">
      <c r="A111" s="200" t="s">
        <v>2107</v>
      </c>
      <c r="B111" s="193" t="s">
        <v>2090</v>
      </c>
      <c r="C111" s="193" t="str">
        <f t="shared" si="5"/>
        <v>Livestock</v>
      </c>
      <c r="D111" s="193" t="str">
        <f t="shared" si="6"/>
        <v>Agriculture - CH4</v>
      </c>
      <c r="E111" s="193" t="str">
        <f t="shared" si="7"/>
        <v>CH4</v>
      </c>
      <c r="F111" s="193">
        <v>0.04</v>
      </c>
    </row>
    <row r="112" spans="1:6" ht="15.75" customHeight="1" x14ac:dyDescent="0.35">
      <c r="A112" s="200" t="s">
        <v>2107</v>
      </c>
      <c r="B112" s="193" t="s">
        <v>2091</v>
      </c>
      <c r="C112" s="193" t="str">
        <f t="shared" si="5"/>
        <v>Crops</v>
      </c>
      <c r="D112" s="193" t="str">
        <f t="shared" si="6"/>
        <v>Agriculture - CH4</v>
      </c>
      <c r="E112" s="193" t="str">
        <f t="shared" si="7"/>
        <v>CH4</v>
      </c>
      <c r="F112" s="193">
        <v>0</v>
      </c>
    </row>
    <row r="113" spans="1:6" ht="15.75" customHeight="1" x14ac:dyDescent="0.35">
      <c r="A113" s="200" t="s">
        <v>2107</v>
      </c>
      <c r="B113" s="193" t="s">
        <v>2092</v>
      </c>
      <c r="C113" s="193" t="str">
        <f t="shared" si="5"/>
        <v>Crops</v>
      </c>
      <c r="D113" s="193" t="str">
        <f t="shared" si="6"/>
        <v>Agriculture - CH4</v>
      </c>
      <c r="E113" s="193" t="str">
        <f t="shared" si="7"/>
        <v>CH4</v>
      </c>
      <c r="F113" s="193">
        <v>0</v>
      </c>
    </row>
    <row r="114" spans="1:6" ht="15.75" customHeight="1" x14ac:dyDescent="0.35">
      <c r="A114" s="200" t="s">
        <v>2107</v>
      </c>
      <c r="B114" s="193" t="s">
        <v>2093</v>
      </c>
      <c r="C114" s="193" t="str">
        <f t="shared" si="5"/>
        <v>Livestock</v>
      </c>
      <c r="D114" s="193" t="str">
        <f t="shared" si="6"/>
        <v>Agriculture - N2O</v>
      </c>
      <c r="E114" s="193" t="str">
        <f t="shared" si="7"/>
        <v>N2O</v>
      </c>
      <c r="F114" s="193">
        <v>0.01</v>
      </c>
    </row>
    <row r="115" spans="1:6" ht="15.75" customHeight="1" x14ac:dyDescent="0.35">
      <c r="A115" s="200" t="s">
        <v>2107</v>
      </c>
      <c r="B115" s="193" t="s">
        <v>2094</v>
      </c>
      <c r="C115" s="193" t="str">
        <f t="shared" si="5"/>
        <v>Crops</v>
      </c>
      <c r="D115" s="193" t="str">
        <f t="shared" si="6"/>
        <v>Agriculture - N2O</v>
      </c>
      <c r="E115" s="193" t="str">
        <f t="shared" si="7"/>
        <v>N2O</v>
      </c>
      <c r="F115" s="193">
        <v>0.2</v>
      </c>
    </row>
    <row r="116" spans="1:6" ht="15.75" customHeight="1" x14ac:dyDescent="0.35">
      <c r="A116" s="200" t="s">
        <v>2107</v>
      </c>
      <c r="B116" s="193" t="s">
        <v>2095</v>
      </c>
      <c r="C116" s="193" t="str">
        <f t="shared" si="5"/>
        <v>Crops</v>
      </c>
      <c r="D116" s="193" t="str">
        <f t="shared" si="6"/>
        <v>Agriculture - N2O</v>
      </c>
      <c r="E116" s="193" t="str">
        <f t="shared" si="7"/>
        <v>N2O</v>
      </c>
      <c r="F116" s="193">
        <v>0</v>
      </c>
    </row>
    <row r="117" spans="1:6" ht="15.75" customHeight="1" x14ac:dyDescent="0.35">
      <c r="A117" s="200" t="s">
        <v>2108</v>
      </c>
      <c r="B117" s="193" t="s">
        <v>2085</v>
      </c>
      <c r="C117" s="193" t="str">
        <f t="shared" si="5"/>
        <v>Crops</v>
      </c>
      <c r="D117" s="193" t="str">
        <f t="shared" si="6"/>
        <v>Agriculture - CO2</v>
      </c>
      <c r="E117" s="193" t="str">
        <f t="shared" si="7"/>
        <v>CO2</v>
      </c>
      <c r="F117" s="193">
        <v>0.04</v>
      </c>
    </row>
    <row r="118" spans="1:6" ht="15.75" customHeight="1" x14ac:dyDescent="0.35">
      <c r="A118" s="200" t="s">
        <v>2108</v>
      </c>
      <c r="B118" s="193" t="s">
        <v>2087</v>
      </c>
      <c r="C118" s="193" t="str">
        <f t="shared" si="5"/>
        <v>Crops</v>
      </c>
      <c r="D118" s="193" t="str">
        <f t="shared" si="6"/>
        <v>Agriculture - CO2</v>
      </c>
      <c r="E118" s="193" t="str">
        <f t="shared" si="7"/>
        <v>CO2</v>
      </c>
      <c r="F118" s="193">
        <v>7.0000000000000007E-2</v>
      </c>
    </row>
    <row r="119" spans="1:6" ht="15.75" customHeight="1" x14ac:dyDescent="0.35">
      <c r="A119" s="200" t="s">
        <v>2108</v>
      </c>
      <c r="B119" s="193" t="s">
        <v>2089</v>
      </c>
      <c r="C119" s="193" t="str">
        <f t="shared" si="5"/>
        <v>Livestock</v>
      </c>
      <c r="D119" s="193" t="str">
        <f t="shared" si="6"/>
        <v>Agriculture - CH4</v>
      </c>
      <c r="E119" s="193" t="str">
        <f t="shared" si="7"/>
        <v>CH4</v>
      </c>
      <c r="F119" s="193">
        <v>5.45</v>
      </c>
    </row>
    <row r="120" spans="1:6" ht="15.75" customHeight="1" x14ac:dyDescent="0.35">
      <c r="A120" s="200" t="s">
        <v>2108</v>
      </c>
      <c r="B120" s="193" t="s">
        <v>2090</v>
      </c>
      <c r="C120" s="193" t="str">
        <f t="shared" si="5"/>
        <v>Livestock</v>
      </c>
      <c r="D120" s="193" t="str">
        <f t="shared" si="6"/>
        <v>Agriculture - CH4</v>
      </c>
      <c r="E120" s="193" t="str">
        <f t="shared" si="7"/>
        <v>CH4</v>
      </c>
      <c r="F120" s="193">
        <v>3.23</v>
      </c>
    </row>
    <row r="121" spans="1:6" ht="15.75" customHeight="1" x14ac:dyDescent="0.35">
      <c r="A121" s="200" t="s">
        <v>2108</v>
      </c>
      <c r="B121" s="193" t="s">
        <v>2091</v>
      </c>
      <c r="C121" s="193" t="str">
        <f t="shared" si="5"/>
        <v>Crops</v>
      </c>
      <c r="D121" s="193" t="str">
        <f t="shared" si="6"/>
        <v>Agriculture - CH4</v>
      </c>
      <c r="E121" s="193" t="str">
        <f t="shared" si="7"/>
        <v>CH4</v>
      </c>
      <c r="F121" s="193">
        <v>0</v>
      </c>
    </row>
    <row r="122" spans="1:6" ht="15.75" customHeight="1" x14ac:dyDescent="0.35">
      <c r="A122" s="200" t="s">
        <v>2108</v>
      </c>
      <c r="B122" s="193" t="s">
        <v>2092</v>
      </c>
      <c r="C122" s="193" t="str">
        <f t="shared" si="5"/>
        <v>Crops</v>
      </c>
      <c r="D122" s="193" t="str">
        <f t="shared" si="6"/>
        <v>Agriculture - CH4</v>
      </c>
      <c r="E122" s="193" t="str">
        <f t="shared" si="7"/>
        <v>CH4</v>
      </c>
      <c r="F122" s="193">
        <v>0.02</v>
      </c>
    </row>
    <row r="123" spans="1:6" ht="15.75" customHeight="1" x14ac:dyDescent="0.35">
      <c r="A123" s="200" t="s">
        <v>2108</v>
      </c>
      <c r="B123" s="193" t="s">
        <v>2093</v>
      </c>
      <c r="C123" s="193" t="str">
        <f t="shared" si="5"/>
        <v>Livestock</v>
      </c>
      <c r="D123" s="193" t="str">
        <f t="shared" si="6"/>
        <v>Agriculture - N2O</v>
      </c>
      <c r="E123" s="193" t="str">
        <f t="shared" si="7"/>
        <v>N2O</v>
      </c>
      <c r="F123" s="193">
        <v>0.47</v>
      </c>
    </row>
    <row r="124" spans="1:6" ht="15.75" customHeight="1" x14ac:dyDescent="0.35">
      <c r="A124" s="200" t="s">
        <v>2108</v>
      </c>
      <c r="B124" s="193" t="s">
        <v>2094</v>
      </c>
      <c r="C124" s="193" t="str">
        <f t="shared" si="5"/>
        <v>Crops</v>
      </c>
      <c r="D124" s="193" t="str">
        <f t="shared" si="6"/>
        <v>Agriculture - N2O</v>
      </c>
      <c r="E124" s="193" t="str">
        <f t="shared" si="7"/>
        <v>N2O</v>
      </c>
      <c r="F124" s="193">
        <v>3.36</v>
      </c>
    </row>
    <row r="125" spans="1:6" ht="15.75" customHeight="1" x14ac:dyDescent="0.35">
      <c r="A125" s="200" t="s">
        <v>2108</v>
      </c>
      <c r="B125" s="193" t="s">
        <v>2095</v>
      </c>
      <c r="C125" s="193" t="str">
        <f t="shared" si="5"/>
        <v>Crops</v>
      </c>
      <c r="D125" s="193" t="str">
        <f t="shared" si="6"/>
        <v>Agriculture - N2O</v>
      </c>
      <c r="E125" s="193" t="str">
        <f t="shared" si="7"/>
        <v>N2O</v>
      </c>
      <c r="F125" s="193">
        <v>0.01</v>
      </c>
    </row>
    <row r="126" spans="1:6" ht="15.75" customHeight="1" x14ac:dyDescent="0.35">
      <c r="A126" s="200" t="s">
        <v>2109</v>
      </c>
      <c r="B126" s="193" t="s">
        <v>2085</v>
      </c>
      <c r="C126" s="193" t="str">
        <f t="shared" si="5"/>
        <v>Crops</v>
      </c>
      <c r="D126" s="193" t="str">
        <f t="shared" si="6"/>
        <v>Agriculture - CO2</v>
      </c>
      <c r="E126" s="193" t="str">
        <f t="shared" si="7"/>
        <v>CO2</v>
      </c>
      <c r="F126" s="193">
        <v>0.51</v>
      </c>
    </row>
    <row r="127" spans="1:6" ht="15.75" customHeight="1" x14ac:dyDescent="0.35">
      <c r="A127" s="200" t="s">
        <v>2109</v>
      </c>
      <c r="B127" s="193" t="s">
        <v>2087</v>
      </c>
      <c r="C127" s="193" t="str">
        <f t="shared" si="5"/>
        <v>Crops</v>
      </c>
      <c r="D127" s="193" t="str">
        <f t="shared" si="6"/>
        <v>Agriculture - CO2</v>
      </c>
      <c r="E127" s="193" t="str">
        <f t="shared" si="7"/>
        <v>CO2</v>
      </c>
      <c r="F127" s="193">
        <v>0.06</v>
      </c>
    </row>
    <row r="128" spans="1:6" ht="15.75" customHeight="1" x14ac:dyDescent="0.35">
      <c r="A128" s="200" t="s">
        <v>2109</v>
      </c>
      <c r="B128" s="193" t="s">
        <v>2089</v>
      </c>
      <c r="C128" s="193" t="str">
        <f t="shared" si="5"/>
        <v>Livestock</v>
      </c>
      <c r="D128" s="193" t="str">
        <f t="shared" si="6"/>
        <v>Agriculture - CH4</v>
      </c>
      <c r="E128" s="193" t="str">
        <f t="shared" si="7"/>
        <v>CH4</v>
      </c>
      <c r="F128" s="193">
        <v>2.36</v>
      </c>
    </row>
    <row r="129" spans="1:6" ht="15.75" customHeight="1" x14ac:dyDescent="0.35">
      <c r="A129" s="200" t="s">
        <v>2109</v>
      </c>
      <c r="B129" s="193" t="s">
        <v>2090</v>
      </c>
      <c r="C129" s="193" t="str">
        <f t="shared" si="5"/>
        <v>Livestock</v>
      </c>
      <c r="D129" s="193" t="str">
        <f t="shared" si="6"/>
        <v>Agriculture - CH4</v>
      </c>
      <c r="E129" s="193" t="str">
        <f t="shared" si="7"/>
        <v>CH4</v>
      </c>
      <c r="F129" s="193">
        <v>1.77</v>
      </c>
    </row>
    <row r="130" spans="1:6" ht="15.75" customHeight="1" x14ac:dyDescent="0.35">
      <c r="A130" s="200" t="s">
        <v>2109</v>
      </c>
      <c r="B130" s="193" t="s">
        <v>2091</v>
      </c>
      <c r="C130" s="193" t="str">
        <f t="shared" si="5"/>
        <v>Crops</v>
      </c>
      <c r="D130" s="193" t="str">
        <f t="shared" si="6"/>
        <v>Agriculture - CH4</v>
      </c>
      <c r="E130" s="193" t="str">
        <f t="shared" si="7"/>
        <v>CH4</v>
      </c>
      <c r="F130" s="193">
        <v>0</v>
      </c>
    </row>
    <row r="131" spans="1:6" ht="15.75" customHeight="1" x14ac:dyDescent="0.35">
      <c r="A131" s="200" t="s">
        <v>2109</v>
      </c>
      <c r="B131" s="193" t="s">
        <v>2092</v>
      </c>
      <c r="C131" s="193" t="str">
        <f t="shared" si="5"/>
        <v>Crops</v>
      </c>
      <c r="D131" s="193" t="str">
        <f t="shared" si="6"/>
        <v>Agriculture - CH4</v>
      </c>
      <c r="E131" s="193" t="str">
        <f t="shared" si="7"/>
        <v>CH4</v>
      </c>
      <c r="F131" s="193">
        <v>0</v>
      </c>
    </row>
    <row r="132" spans="1:6" ht="15.75" customHeight="1" x14ac:dyDescent="0.35">
      <c r="A132" s="200" t="s">
        <v>2109</v>
      </c>
      <c r="B132" s="193" t="s">
        <v>2093</v>
      </c>
      <c r="C132" s="193" t="str">
        <f t="shared" si="5"/>
        <v>Livestock</v>
      </c>
      <c r="D132" s="193" t="str">
        <f t="shared" si="6"/>
        <v>Agriculture - N2O</v>
      </c>
      <c r="E132" s="193" t="str">
        <f t="shared" si="7"/>
        <v>N2O</v>
      </c>
      <c r="F132" s="193">
        <v>0.24</v>
      </c>
    </row>
    <row r="133" spans="1:6" ht="15.75" customHeight="1" x14ac:dyDescent="0.35">
      <c r="A133" s="200" t="s">
        <v>2109</v>
      </c>
      <c r="B133" s="193" t="s">
        <v>2094</v>
      </c>
      <c r="C133" s="193" t="str">
        <f t="shared" si="5"/>
        <v>Crops</v>
      </c>
      <c r="D133" s="193" t="str">
        <f t="shared" si="6"/>
        <v>Agriculture - N2O</v>
      </c>
      <c r="E133" s="193" t="str">
        <f t="shared" si="7"/>
        <v>N2O</v>
      </c>
      <c r="F133" s="193">
        <v>15.99</v>
      </c>
    </row>
    <row r="134" spans="1:6" ht="15.75" customHeight="1" x14ac:dyDescent="0.35">
      <c r="A134" s="200" t="s">
        <v>2109</v>
      </c>
      <c r="B134" s="193" t="s">
        <v>2095</v>
      </c>
      <c r="C134" s="193" t="str">
        <f t="shared" si="5"/>
        <v>Crops</v>
      </c>
      <c r="D134" s="193" t="str">
        <f t="shared" si="6"/>
        <v>Agriculture - N2O</v>
      </c>
      <c r="E134" s="193" t="str">
        <f t="shared" si="7"/>
        <v>N2O</v>
      </c>
      <c r="F134" s="193">
        <v>0</v>
      </c>
    </row>
    <row r="135" spans="1:6" ht="15.75" customHeight="1" x14ac:dyDescent="0.35">
      <c r="A135" s="200" t="s">
        <v>2110</v>
      </c>
      <c r="B135" s="193" t="s">
        <v>2085</v>
      </c>
      <c r="C135" s="193" t="str">
        <f t="shared" si="5"/>
        <v>Crops</v>
      </c>
      <c r="D135" s="193" t="str">
        <f t="shared" si="6"/>
        <v>Agriculture - CO2</v>
      </c>
      <c r="E135" s="193" t="str">
        <f t="shared" si="7"/>
        <v>CO2</v>
      </c>
      <c r="F135" s="193">
        <v>0.49</v>
      </c>
    </row>
    <row r="136" spans="1:6" ht="15.75" customHeight="1" x14ac:dyDescent="0.35">
      <c r="A136" s="200" t="s">
        <v>2110</v>
      </c>
      <c r="B136" s="193" t="s">
        <v>2087</v>
      </c>
      <c r="C136" s="193" t="str">
        <f t="shared" si="5"/>
        <v>Crops</v>
      </c>
      <c r="D136" s="193" t="str">
        <f t="shared" si="6"/>
        <v>Agriculture - CO2</v>
      </c>
      <c r="E136" s="193" t="str">
        <f t="shared" si="7"/>
        <v>CO2</v>
      </c>
      <c r="F136" s="193">
        <v>0.09</v>
      </c>
    </row>
    <row r="137" spans="1:6" ht="15.75" customHeight="1" x14ac:dyDescent="0.35">
      <c r="A137" s="200" t="s">
        <v>2110</v>
      </c>
      <c r="B137" s="193" t="s">
        <v>2089</v>
      </c>
      <c r="C137" s="193" t="str">
        <f t="shared" si="5"/>
        <v>Livestock</v>
      </c>
      <c r="D137" s="193" t="str">
        <f t="shared" si="6"/>
        <v>Agriculture - CH4</v>
      </c>
      <c r="E137" s="193" t="str">
        <f t="shared" si="7"/>
        <v>CH4</v>
      </c>
      <c r="F137" s="193">
        <v>1.93</v>
      </c>
    </row>
    <row r="138" spans="1:6" ht="15.75" customHeight="1" x14ac:dyDescent="0.35">
      <c r="A138" s="200" t="s">
        <v>2110</v>
      </c>
      <c r="B138" s="193" t="s">
        <v>2090</v>
      </c>
      <c r="C138" s="193" t="str">
        <f t="shared" si="5"/>
        <v>Livestock</v>
      </c>
      <c r="D138" s="193" t="str">
        <f t="shared" si="6"/>
        <v>Agriculture - CH4</v>
      </c>
      <c r="E138" s="193" t="str">
        <f t="shared" si="7"/>
        <v>CH4</v>
      </c>
      <c r="F138" s="193">
        <v>1.64</v>
      </c>
    </row>
    <row r="139" spans="1:6" ht="15.75" customHeight="1" x14ac:dyDescent="0.35">
      <c r="A139" s="200" t="s">
        <v>2110</v>
      </c>
      <c r="B139" s="193" t="s">
        <v>2091</v>
      </c>
      <c r="C139" s="193" t="str">
        <f t="shared" si="5"/>
        <v>Crops</v>
      </c>
      <c r="D139" s="193" t="str">
        <f t="shared" si="6"/>
        <v>Agriculture - CH4</v>
      </c>
      <c r="E139" s="193" t="str">
        <f t="shared" si="7"/>
        <v>CH4</v>
      </c>
      <c r="F139" s="193">
        <v>0</v>
      </c>
    </row>
    <row r="140" spans="1:6" ht="15.75" customHeight="1" x14ac:dyDescent="0.35">
      <c r="A140" s="200" t="s">
        <v>2110</v>
      </c>
      <c r="B140" s="193" t="s">
        <v>2092</v>
      </c>
      <c r="C140" s="193" t="str">
        <f t="shared" si="5"/>
        <v>Crops</v>
      </c>
      <c r="D140" s="193" t="str">
        <f t="shared" si="6"/>
        <v>Agriculture - CH4</v>
      </c>
      <c r="E140" s="193" t="str">
        <f t="shared" si="7"/>
        <v>CH4</v>
      </c>
      <c r="F140" s="193">
        <v>0</v>
      </c>
    </row>
    <row r="141" spans="1:6" ht="15.75" customHeight="1" x14ac:dyDescent="0.35">
      <c r="A141" s="200" t="s">
        <v>2110</v>
      </c>
      <c r="B141" s="193" t="s">
        <v>2093</v>
      </c>
      <c r="C141" s="193" t="str">
        <f t="shared" si="5"/>
        <v>Livestock</v>
      </c>
      <c r="D141" s="193" t="str">
        <f t="shared" si="6"/>
        <v>Agriculture - N2O</v>
      </c>
      <c r="E141" s="193" t="str">
        <f t="shared" si="7"/>
        <v>N2O</v>
      </c>
      <c r="F141" s="193">
        <v>0.38</v>
      </c>
    </row>
    <row r="142" spans="1:6" ht="15.75" customHeight="1" x14ac:dyDescent="0.35">
      <c r="A142" s="200" t="s">
        <v>2110</v>
      </c>
      <c r="B142" s="193" t="s">
        <v>2094</v>
      </c>
      <c r="C142" s="193" t="str">
        <f t="shared" si="5"/>
        <v>Crops</v>
      </c>
      <c r="D142" s="193" t="str">
        <f t="shared" si="6"/>
        <v>Agriculture - N2O</v>
      </c>
      <c r="E142" s="193" t="str">
        <f t="shared" si="7"/>
        <v>N2O</v>
      </c>
      <c r="F142" s="193">
        <v>9.14</v>
      </c>
    </row>
    <row r="143" spans="1:6" ht="15.75" customHeight="1" x14ac:dyDescent="0.35">
      <c r="A143" s="200" t="s">
        <v>2110</v>
      </c>
      <c r="B143" s="193" t="s">
        <v>2095</v>
      </c>
      <c r="C143" s="193" t="str">
        <f t="shared" si="5"/>
        <v>Crops</v>
      </c>
      <c r="D143" s="193" t="str">
        <f t="shared" si="6"/>
        <v>Agriculture - N2O</v>
      </c>
      <c r="E143" s="193" t="str">
        <f t="shared" si="7"/>
        <v>N2O</v>
      </c>
      <c r="F143" s="193">
        <v>0</v>
      </c>
    </row>
    <row r="144" spans="1:6" ht="15.75" customHeight="1" x14ac:dyDescent="0.35">
      <c r="A144" s="200" t="s">
        <v>2111</v>
      </c>
      <c r="B144" s="193" t="s">
        <v>2085</v>
      </c>
      <c r="C144" s="193" t="str">
        <f t="shared" si="5"/>
        <v>Crops</v>
      </c>
      <c r="D144" s="193" t="str">
        <f t="shared" si="6"/>
        <v>Agriculture - CO2</v>
      </c>
      <c r="E144" s="193" t="str">
        <f t="shared" si="7"/>
        <v>CO2</v>
      </c>
      <c r="F144" s="193">
        <v>0.13</v>
      </c>
    </row>
    <row r="145" spans="1:6" ht="15.75" customHeight="1" x14ac:dyDescent="0.35">
      <c r="A145" s="200" t="s">
        <v>2111</v>
      </c>
      <c r="B145" s="193" t="s">
        <v>2087</v>
      </c>
      <c r="C145" s="193" t="str">
        <f t="shared" si="5"/>
        <v>Crops</v>
      </c>
      <c r="D145" s="193" t="str">
        <f t="shared" si="6"/>
        <v>Agriculture - CO2</v>
      </c>
      <c r="E145" s="193" t="str">
        <f t="shared" si="7"/>
        <v>CO2</v>
      </c>
      <c r="F145" s="193">
        <v>0.14000000000000001</v>
      </c>
    </row>
    <row r="146" spans="1:6" ht="15.75" customHeight="1" x14ac:dyDescent="0.35">
      <c r="A146" s="200" t="s">
        <v>2111</v>
      </c>
      <c r="B146" s="193" t="s">
        <v>2089</v>
      </c>
      <c r="C146" s="193" t="str">
        <f t="shared" ref="C146:C209" si="8">VLOOKUP(B146,$J$19:$K$27,2,FALSE)</f>
        <v>Livestock</v>
      </c>
      <c r="D146" s="193" t="str">
        <f t="shared" ref="D146:D209" si="9">LEFT(B146, 17)</f>
        <v>Agriculture - CH4</v>
      </c>
      <c r="E146" s="193" t="str">
        <f t="shared" ref="E146:E209" si="10">RIGHT(D146,3)</f>
        <v>CH4</v>
      </c>
      <c r="F146" s="193">
        <v>8.48</v>
      </c>
    </row>
    <row r="147" spans="1:6" ht="15.75" customHeight="1" x14ac:dyDescent="0.35">
      <c r="A147" s="200" t="s">
        <v>2111</v>
      </c>
      <c r="B147" s="193" t="s">
        <v>2090</v>
      </c>
      <c r="C147" s="193" t="str">
        <f t="shared" si="8"/>
        <v>Livestock</v>
      </c>
      <c r="D147" s="193" t="str">
        <f t="shared" si="9"/>
        <v>Agriculture - CH4</v>
      </c>
      <c r="E147" s="193" t="str">
        <f t="shared" si="10"/>
        <v>CH4</v>
      </c>
      <c r="F147" s="193">
        <v>6.12</v>
      </c>
    </row>
    <row r="148" spans="1:6" ht="15.75" customHeight="1" x14ac:dyDescent="0.35">
      <c r="A148" s="200" t="s">
        <v>2111</v>
      </c>
      <c r="B148" s="193" t="s">
        <v>2091</v>
      </c>
      <c r="C148" s="193" t="str">
        <f t="shared" si="8"/>
        <v>Crops</v>
      </c>
      <c r="D148" s="193" t="str">
        <f t="shared" si="9"/>
        <v>Agriculture - CH4</v>
      </c>
      <c r="E148" s="193" t="str">
        <f t="shared" si="10"/>
        <v>CH4</v>
      </c>
      <c r="F148" s="193">
        <v>0</v>
      </c>
    </row>
    <row r="149" spans="1:6" ht="15.75" customHeight="1" x14ac:dyDescent="0.35">
      <c r="A149" s="200" t="s">
        <v>2111</v>
      </c>
      <c r="B149" s="193" t="s">
        <v>2092</v>
      </c>
      <c r="C149" s="193" t="str">
        <f t="shared" si="8"/>
        <v>Crops</v>
      </c>
      <c r="D149" s="193" t="str">
        <f t="shared" si="9"/>
        <v>Agriculture - CH4</v>
      </c>
      <c r="E149" s="193" t="str">
        <f t="shared" si="10"/>
        <v>CH4</v>
      </c>
      <c r="F149" s="193">
        <v>0.01</v>
      </c>
    </row>
    <row r="150" spans="1:6" ht="15.75" customHeight="1" x14ac:dyDescent="0.35">
      <c r="A150" s="200" t="s">
        <v>2111</v>
      </c>
      <c r="B150" s="193" t="s">
        <v>2093</v>
      </c>
      <c r="C150" s="193" t="str">
        <f t="shared" si="8"/>
        <v>Livestock</v>
      </c>
      <c r="D150" s="193" t="str">
        <f t="shared" si="9"/>
        <v>Agriculture - N2O</v>
      </c>
      <c r="E150" s="193" t="str">
        <f t="shared" si="10"/>
        <v>N2O</v>
      </c>
      <c r="F150" s="193">
        <v>1.1200000000000001</v>
      </c>
    </row>
    <row r="151" spans="1:6" ht="15.75" customHeight="1" x14ac:dyDescent="0.35">
      <c r="A151" s="200" t="s">
        <v>2111</v>
      </c>
      <c r="B151" s="193" t="s">
        <v>2094</v>
      </c>
      <c r="C151" s="193" t="str">
        <f t="shared" si="8"/>
        <v>Crops</v>
      </c>
      <c r="D151" s="193" t="str">
        <f t="shared" si="9"/>
        <v>Agriculture - N2O</v>
      </c>
      <c r="E151" s="193" t="str">
        <f t="shared" si="10"/>
        <v>N2O</v>
      </c>
      <c r="F151" s="193">
        <v>20.059999999999999</v>
      </c>
    </row>
    <row r="152" spans="1:6" ht="15.75" customHeight="1" x14ac:dyDescent="0.35">
      <c r="A152" s="200" t="s">
        <v>2111</v>
      </c>
      <c r="B152" s="193" t="s">
        <v>2095</v>
      </c>
      <c r="C152" s="193" t="str">
        <f t="shared" si="8"/>
        <v>Crops</v>
      </c>
      <c r="D152" s="193" t="str">
        <f t="shared" si="9"/>
        <v>Agriculture - N2O</v>
      </c>
      <c r="E152" s="193" t="str">
        <f t="shared" si="10"/>
        <v>N2O</v>
      </c>
      <c r="F152" s="193">
        <v>0</v>
      </c>
    </row>
    <row r="153" spans="1:6" ht="15.75" customHeight="1" x14ac:dyDescent="0.35">
      <c r="A153" s="200" t="s">
        <v>2112</v>
      </c>
      <c r="B153" s="193" t="s">
        <v>2085</v>
      </c>
      <c r="C153" s="193" t="str">
        <f t="shared" si="8"/>
        <v>Crops</v>
      </c>
      <c r="D153" s="193" t="str">
        <f t="shared" si="9"/>
        <v>Agriculture - CO2</v>
      </c>
      <c r="E153" s="193" t="str">
        <f t="shared" si="10"/>
        <v>CO2</v>
      </c>
      <c r="F153" s="193">
        <v>0.02</v>
      </c>
    </row>
    <row r="154" spans="1:6" ht="15.75" customHeight="1" x14ac:dyDescent="0.35">
      <c r="A154" s="200" t="s">
        <v>2112</v>
      </c>
      <c r="B154" s="193" t="s">
        <v>2087</v>
      </c>
      <c r="C154" s="193" t="str">
        <f t="shared" si="8"/>
        <v>Crops</v>
      </c>
      <c r="D154" s="193" t="str">
        <f t="shared" si="9"/>
        <v>Agriculture - CO2</v>
      </c>
      <c r="E154" s="193" t="str">
        <f t="shared" si="10"/>
        <v>CO2</v>
      </c>
      <c r="F154" s="193">
        <v>0.21</v>
      </c>
    </row>
    <row r="155" spans="1:6" ht="15.75" customHeight="1" x14ac:dyDescent="0.35">
      <c r="A155" s="200" t="s">
        <v>2112</v>
      </c>
      <c r="B155" s="193" t="s">
        <v>2089</v>
      </c>
      <c r="C155" s="193" t="str">
        <f t="shared" si="8"/>
        <v>Livestock</v>
      </c>
      <c r="D155" s="193" t="str">
        <f t="shared" si="9"/>
        <v>Agriculture - CH4</v>
      </c>
      <c r="E155" s="193" t="str">
        <f t="shared" si="10"/>
        <v>CH4</v>
      </c>
      <c r="F155" s="193">
        <v>12.47</v>
      </c>
    </row>
    <row r="156" spans="1:6" ht="15.75" customHeight="1" x14ac:dyDescent="0.35">
      <c r="A156" s="200" t="s">
        <v>2112</v>
      </c>
      <c r="B156" s="193" t="s">
        <v>2090</v>
      </c>
      <c r="C156" s="193" t="str">
        <f t="shared" si="8"/>
        <v>Livestock</v>
      </c>
      <c r="D156" s="193" t="str">
        <f t="shared" si="9"/>
        <v>Agriculture - CH4</v>
      </c>
      <c r="E156" s="193" t="str">
        <f t="shared" si="10"/>
        <v>CH4</v>
      </c>
      <c r="F156" s="193">
        <v>1.88</v>
      </c>
    </row>
    <row r="157" spans="1:6" ht="15.75" customHeight="1" x14ac:dyDescent="0.35">
      <c r="A157" s="200" t="s">
        <v>2112</v>
      </c>
      <c r="B157" s="193" t="s">
        <v>2091</v>
      </c>
      <c r="C157" s="193" t="str">
        <f t="shared" si="8"/>
        <v>Crops</v>
      </c>
      <c r="D157" s="193" t="str">
        <f t="shared" si="9"/>
        <v>Agriculture - CH4</v>
      </c>
      <c r="E157" s="193" t="str">
        <f t="shared" si="10"/>
        <v>CH4</v>
      </c>
      <c r="F157" s="193">
        <v>0</v>
      </c>
    </row>
    <row r="158" spans="1:6" ht="15.75" customHeight="1" x14ac:dyDescent="0.35">
      <c r="A158" s="200" t="s">
        <v>2112</v>
      </c>
      <c r="B158" s="193" t="s">
        <v>2092</v>
      </c>
      <c r="C158" s="193" t="str">
        <f t="shared" si="8"/>
        <v>Crops</v>
      </c>
      <c r="D158" s="193" t="str">
        <f t="shared" si="9"/>
        <v>Agriculture - CH4</v>
      </c>
      <c r="E158" s="193" t="str">
        <f t="shared" si="10"/>
        <v>CH4</v>
      </c>
      <c r="F158" s="193">
        <v>0.01</v>
      </c>
    </row>
    <row r="159" spans="1:6" ht="15.75" customHeight="1" x14ac:dyDescent="0.35">
      <c r="A159" s="200" t="s">
        <v>2112</v>
      </c>
      <c r="B159" s="193" t="s">
        <v>2093</v>
      </c>
      <c r="C159" s="193" t="str">
        <f t="shared" si="8"/>
        <v>Livestock</v>
      </c>
      <c r="D159" s="193" t="str">
        <f t="shared" si="9"/>
        <v>Agriculture - N2O</v>
      </c>
      <c r="E159" s="193" t="str">
        <f t="shared" si="10"/>
        <v>N2O</v>
      </c>
      <c r="F159" s="193">
        <v>1.3</v>
      </c>
    </row>
    <row r="160" spans="1:6" ht="15.75" customHeight="1" x14ac:dyDescent="0.35">
      <c r="A160" s="200" t="s">
        <v>2112</v>
      </c>
      <c r="B160" s="193" t="s">
        <v>2094</v>
      </c>
      <c r="C160" s="193" t="str">
        <f t="shared" si="8"/>
        <v>Crops</v>
      </c>
      <c r="D160" s="193" t="str">
        <f t="shared" si="9"/>
        <v>Agriculture - N2O</v>
      </c>
      <c r="E160" s="193" t="str">
        <f t="shared" si="10"/>
        <v>N2O</v>
      </c>
      <c r="F160" s="193">
        <v>12.28</v>
      </c>
    </row>
    <row r="161" spans="1:6" ht="15.75" customHeight="1" x14ac:dyDescent="0.35">
      <c r="A161" s="200" t="s">
        <v>2112</v>
      </c>
      <c r="B161" s="193" t="s">
        <v>2095</v>
      </c>
      <c r="C161" s="193" t="str">
        <f t="shared" si="8"/>
        <v>Crops</v>
      </c>
      <c r="D161" s="193" t="str">
        <f t="shared" si="9"/>
        <v>Agriculture - N2O</v>
      </c>
      <c r="E161" s="193" t="str">
        <f t="shared" si="10"/>
        <v>N2O</v>
      </c>
      <c r="F161" s="193">
        <v>0</v>
      </c>
    </row>
    <row r="162" spans="1:6" ht="15.75" customHeight="1" x14ac:dyDescent="0.35">
      <c r="A162" s="200" t="s">
        <v>2113</v>
      </c>
      <c r="B162" s="193" t="s">
        <v>2085</v>
      </c>
      <c r="C162" s="193" t="str">
        <f t="shared" si="8"/>
        <v>Crops</v>
      </c>
      <c r="D162" s="193" t="str">
        <f t="shared" si="9"/>
        <v>Agriculture - CO2</v>
      </c>
      <c r="E162" s="193" t="str">
        <f t="shared" si="10"/>
        <v>CO2</v>
      </c>
      <c r="F162" s="193">
        <v>0.15</v>
      </c>
    </row>
    <row r="163" spans="1:6" ht="15.75" customHeight="1" x14ac:dyDescent="0.35">
      <c r="A163" s="200" t="s">
        <v>2113</v>
      </c>
      <c r="B163" s="193" t="s">
        <v>2087</v>
      </c>
      <c r="C163" s="193" t="str">
        <f t="shared" si="8"/>
        <v>Crops</v>
      </c>
      <c r="D163" s="193" t="str">
        <f t="shared" si="9"/>
        <v>Agriculture - CO2</v>
      </c>
      <c r="E163" s="193" t="str">
        <f t="shared" si="10"/>
        <v>CO2</v>
      </c>
      <c r="F163" s="193">
        <v>7.0000000000000007E-2</v>
      </c>
    </row>
    <row r="164" spans="1:6" ht="15.75" customHeight="1" x14ac:dyDescent="0.35">
      <c r="A164" s="200" t="s">
        <v>2113</v>
      </c>
      <c r="B164" s="193" t="s">
        <v>2089</v>
      </c>
      <c r="C164" s="193" t="str">
        <f t="shared" si="8"/>
        <v>Livestock</v>
      </c>
      <c r="D164" s="193" t="str">
        <f t="shared" si="9"/>
        <v>Agriculture - CH4</v>
      </c>
      <c r="E164" s="193" t="str">
        <f t="shared" si="10"/>
        <v>CH4</v>
      </c>
      <c r="F164" s="193">
        <v>3.69</v>
      </c>
    </row>
    <row r="165" spans="1:6" ht="15.75" customHeight="1" x14ac:dyDescent="0.35">
      <c r="A165" s="200" t="s">
        <v>2113</v>
      </c>
      <c r="B165" s="193" t="s">
        <v>2090</v>
      </c>
      <c r="C165" s="193" t="str">
        <f t="shared" si="8"/>
        <v>Livestock</v>
      </c>
      <c r="D165" s="193" t="str">
        <f t="shared" si="9"/>
        <v>Agriculture - CH4</v>
      </c>
      <c r="E165" s="193" t="str">
        <f t="shared" si="10"/>
        <v>CH4</v>
      </c>
      <c r="F165" s="193">
        <v>0.32</v>
      </c>
    </row>
    <row r="166" spans="1:6" ht="15.75" customHeight="1" x14ac:dyDescent="0.35">
      <c r="A166" s="200" t="s">
        <v>2113</v>
      </c>
      <c r="B166" s="193" t="s">
        <v>2091</v>
      </c>
      <c r="C166" s="193" t="str">
        <f t="shared" si="8"/>
        <v>Crops</v>
      </c>
      <c r="D166" s="193" t="str">
        <f t="shared" si="9"/>
        <v>Agriculture - CH4</v>
      </c>
      <c r="E166" s="193" t="str">
        <f t="shared" si="10"/>
        <v>CH4</v>
      </c>
      <c r="F166" s="193">
        <v>0</v>
      </c>
    </row>
    <row r="167" spans="1:6" ht="15.75" customHeight="1" x14ac:dyDescent="0.35">
      <c r="A167" s="200" t="s">
        <v>2113</v>
      </c>
      <c r="B167" s="193" t="s">
        <v>2092</v>
      </c>
      <c r="C167" s="193" t="str">
        <f t="shared" si="8"/>
        <v>Crops</v>
      </c>
      <c r="D167" s="193" t="str">
        <f t="shared" si="9"/>
        <v>Agriculture - CH4</v>
      </c>
      <c r="E167" s="193" t="str">
        <f t="shared" si="10"/>
        <v>CH4</v>
      </c>
      <c r="F167" s="193">
        <v>0</v>
      </c>
    </row>
    <row r="168" spans="1:6" ht="15.75" customHeight="1" x14ac:dyDescent="0.35">
      <c r="A168" s="200" t="s">
        <v>2113</v>
      </c>
      <c r="B168" s="193" t="s">
        <v>2093</v>
      </c>
      <c r="C168" s="193" t="str">
        <f t="shared" si="8"/>
        <v>Livestock</v>
      </c>
      <c r="D168" s="193" t="str">
        <f t="shared" si="9"/>
        <v>Agriculture - N2O</v>
      </c>
      <c r="E168" s="193" t="str">
        <f t="shared" si="10"/>
        <v>N2O</v>
      </c>
      <c r="F168" s="193">
        <v>0.2</v>
      </c>
    </row>
    <row r="169" spans="1:6" ht="15.75" customHeight="1" x14ac:dyDescent="0.35">
      <c r="A169" s="200" t="s">
        <v>2113</v>
      </c>
      <c r="B169" s="193" t="s">
        <v>2094</v>
      </c>
      <c r="C169" s="193" t="str">
        <f t="shared" si="8"/>
        <v>Crops</v>
      </c>
      <c r="D169" s="193" t="str">
        <f t="shared" si="9"/>
        <v>Agriculture - N2O</v>
      </c>
      <c r="E169" s="193" t="str">
        <f t="shared" si="10"/>
        <v>N2O</v>
      </c>
      <c r="F169" s="193">
        <v>5.23</v>
      </c>
    </row>
    <row r="170" spans="1:6" ht="15.75" customHeight="1" x14ac:dyDescent="0.35">
      <c r="A170" s="200" t="s">
        <v>2113</v>
      </c>
      <c r="B170" s="193" t="s">
        <v>2095</v>
      </c>
      <c r="C170" s="193" t="str">
        <f t="shared" si="8"/>
        <v>Crops</v>
      </c>
      <c r="D170" s="193" t="str">
        <f t="shared" si="9"/>
        <v>Agriculture - N2O</v>
      </c>
      <c r="E170" s="193" t="str">
        <f t="shared" si="10"/>
        <v>N2O</v>
      </c>
      <c r="F170" s="193">
        <v>0</v>
      </c>
    </row>
    <row r="171" spans="1:6" ht="15.75" customHeight="1" x14ac:dyDescent="0.35">
      <c r="A171" s="200" t="s">
        <v>2114</v>
      </c>
      <c r="B171" s="193" t="s">
        <v>2085</v>
      </c>
      <c r="C171" s="193" t="str">
        <f t="shared" si="8"/>
        <v>Crops</v>
      </c>
      <c r="D171" s="193" t="str">
        <f t="shared" si="9"/>
        <v>Agriculture - CO2</v>
      </c>
      <c r="E171" s="193" t="str">
        <f t="shared" si="10"/>
        <v>CO2</v>
      </c>
      <c r="F171" s="193">
        <v>0.04</v>
      </c>
    </row>
    <row r="172" spans="1:6" ht="15.75" customHeight="1" x14ac:dyDescent="0.35">
      <c r="A172" s="200" t="s">
        <v>2114</v>
      </c>
      <c r="B172" s="193" t="s">
        <v>2087</v>
      </c>
      <c r="C172" s="193" t="str">
        <f t="shared" si="8"/>
        <v>Crops</v>
      </c>
      <c r="D172" s="193" t="str">
        <f t="shared" si="9"/>
        <v>Agriculture - CO2</v>
      </c>
      <c r="E172" s="193" t="str">
        <f t="shared" si="10"/>
        <v>CO2</v>
      </c>
      <c r="F172" s="193">
        <v>0.1</v>
      </c>
    </row>
    <row r="173" spans="1:6" ht="15.75" customHeight="1" x14ac:dyDescent="0.35">
      <c r="A173" s="200" t="s">
        <v>2114</v>
      </c>
      <c r="B173" s="193" t="s">
        <v>2089</v>
      </c>
      <c r="C173" s="193" t="str">
        <f t="shared" si="8"/>
        <v>Livestock</v>
      </c>
      <c r="D173" s="193" t="str">
        <f t="shared" si="9"/>
        <v>Agriculture - CH4</v>
      </c>
      <c r="E173" s="193" t="str">
        <f t="shared" si="10"/>
        <v>CH4</v>
      </c>
      <c r="F173" s="193">
        <v>1.41</v>
      </c>
    </row>
    <row r="174" spans="1:6" ht="15.75" customHeight="1" x14ac:dyDescent="0.35">
      <c r="A174" s="200" t="s">
        <v>2114</v>
      </c>
      <c r="B174" s="193" t="s">
        <v>2090</v>
      </c>
      <c r="C174" s="193" t="str">
        <f t="shared" si="8"/>
        <v>Livestock</v>
      </c>
      <c r="D174" s="193" t="str">
        <f t="shared" si="9"/>
        <v>Agriculture - CH4</v>
      </c>
      <c r="E174" s="193" t="str">
        <f t="shared" si="10"/>
        <v>CH4</v>
      </c>
      <c r="F174" s="193">
        <v>0.12</v>
      </c>
    </row>
    <row r="175" spans="1:6" ht="15.75" customHeight="1" x14ac:dyDescent="0.35">
      <c r="A175" s="200" t="s">
        <v>2114</v>
      </c>
      <c r="B175" s="193" t="s">
        <v>2091</v>
      </c>
      <c r="C175" s="193" t="str">
        <f t="shared" si="8"/>
        <v>Crops</v>
      </c>
      <c r="D175" s="193" t="str">
        <f t="shared" si="9"/>
        <v>Agriculture - CH4</v>
      </c>
      <c r="E175" s="193" t="str">
        <f t="shared" si="10"/>
        <v>CH4</v>
      </c>
      <c r="F175" s="193">
        <v>1.95</v>
      </c>
    </row>
    <row r="176" spans="1:6" ht="15.75" customHeight="1" x14ac:dyDescent="0.35">
      <c r="A176" s="200" t="s">
        <v>2114</v>
      </c>
      <c r="B176" s="193" t="s">
        <v>2092</v>
      </c>
      <c r="C176" s="193" t="str">
        <f t="shared" si="8"/>
        <v>Crops</v>
      </c>
      <c r="D176" s="193" t="str">
        <f t="shared" si="9"/>
        <v>Agriculture - CH4</v>
      </c>
      <c r="E176" s="193" t="str">
        <f t="shared" si="10"/>
        <v>CH4</v>
      </c>
      <c r="F176" s="193">
        <v>0.1</v>
      </c>
    </row>
    <row r="177" spans="1:6" ht="15.75" customHeight="1" x14ac:dyDescent="0.35">
      <c r="A177" s="200" t="s">
        <v>2114</v>
      </c>
      <c r="B177" s="193" t="s">
        <v>2093</v>
      </c>
      <c r="C177" s="193" t="str">
        <f t="shared" si="8"/>
        <v>Livestock</v>
      </c>
      <c r="D177" s="193" t="str">
        <f t="shared" si="9"/>
        <v>Agriculture - N2O</v>
      </c>
      <c r="E177" s="193" t="str">
        <f t="shared" si="10"/>
        <v>N2O</v>
      </c>
      <c r="F177" s="193">
        <v>0.04</v>
      </c>
    </row>
    <row r="178" spans="1:6" ht="15.75" customHeight="1" x14ac:dyDescent="0.35">
      <c r="A178" s="200" t="s">
        <v>2114</v>
      </c>
      <c r="B178" s="193" t="s">
        <v>2094</v>
      </c>
      <c r="C178" s="193" t="str">
        <f t="shared" si="8"/>
        <v>Crops</v>
      </c>
      <c r="D178" s="193" t="str">
        <f t="shared" si="9"/>
        <v>Agriculture - N2O</v>
      </c>
      <c r="E178" s="193" t="str">
        <f t="shared" si="10"/>
        <v>N2O</v>
      </c>
      <c r="F178" s="193">
        <v>2.71</v>
      </c>
    </row>
    <row r="179" spans="1:6" ht="15.75" customHeight="1" x14ac:dyDescent="0.35">
      <c r="A179" s="200" t="s">
        <v>2114</v>
      </c>
      <c r="B179" s="193" t="s">
        <v>2095</v>
      </c>
      <c r="C179" s="193" t="str">
        <f t="shared" si="8"/>
        <v>Crops</v>
      </c>
      <c r="D179" s="193" t="str">
        <f t="shared" si="9"/>
        <v>Agriculture - N2O</v>
      </c>
      <c r="E179" s="193" t="str">
        <f t="shared" si="10"/>
        <v>N2O</v>
      </c>
      <c r="F179" s="193">
        <v>0.02</v>
      </c>
    </row>
    <row r="180" spans="1:6" ht="15.75" customHeight="1" x14ac:dyDescent="0.35">
      <c r="A180" s="200" t="s">
        <v>2115</v>
      </c>
      <c r="B180" s="193" t="s">
        <v>2085</v>
      </c>
      <c r="C180" s="193" t="str">
        <f t="shared" si="8"/>
        <v>Crops</v>
      </c>
      <c r="D180" s="193" t="str">
        <f t="shared" si="9"/>
        <v>Agriculture - CO2</v>
      </c>
      <c r="E180" s="193" t="str">
        <f t="shared" si="10"/>
        <v>CO2</v>
      </c>
      <c r="F180" s="193">
        <v>0</v>
      </c>
    </row>
    <row r="181" spans="1:6" ht="15.75" customHeight="1" x14ac:dyDescent="0.35">
      <c r="A181" s="200" t="s">
        <v>2115</v>
      </c>
      <c r="B181" s="193" t="s">
        <v>2087</v>
      </c>
      <c r="C181" s="193" t="str">
        <f t="shared" si="8"/>
        <v>Crops</v>
      </c>
      <c r="D181" s="193" t="str">
        <f t="shared" si="9"/>
        <v>Agriculture - CO2</v>
      </c>
      <c r="E181" s="193" t="str">
        <f t="shared" si="10"/>
        <v>CO2</v>
      </c>
      <c r="F181" s="193">
        <v>0</v>
      </c>
    </row>
    <row r="182" spans="1:6" ht="15.75" customHeight="1" x14ac:dyDescent="0.35">
      <c r="A182" s="200" t="s">
        <v>2115</v>
      </c>
      <c r="B182" s="193" t="s">
        <v>2089</v>
      </c>
      <c r="C182" s="193" t="str">
        <f t="shared" si="8"/>
        <v>Livestock</v>
      </c>
      <c r="D182" s="193" t="str">
        <f t="shared" si="9"/>
        <v>Agriculture - CH4</v>
      </c>
      <c r="E182" s="193" t="str">
        <f t="shared" si="10"/>
        <v>CH4</v>
      </c>
      <c r="F182" s="193">
        <v>0.19</v>
      </c>
    </row>
    <row r="183" spans="1:6" ht="15.75" customHeight="1" x14ac:dyDescent="0.35">
      <c r="A183" s="200" t="s">
        <v>2115</v>
      </c>
      <c r="B183" s="193" t="s">
        <v>2090</v>
      </c>
      <c r="C183" s="193" t="str">
        <f t="shared" si="8"/>
        <v>Livestock</v>
      </c>
      <c r="D183" s="193" t="str">
        <f t="shared" si="9"/>
        <v>Agriculture - CH4</v>
      </c>
      <c r="E183" s="193" t="str">
        <f t="shared" si="10"/>
        <v>CH4</v>
      </c>
      <c r="F183" s="193">
        <v>0.04</v>
      </c>
    </row>
    <row r="184" spans="1:6" ht="15.75" customHeight="1" x14ac:dyDescent="0.35">
      <c r="A184" s="200" t="s">
        <v>2115</v>
      </c>
      <c r="B184" s="193" t="s">
        <v>2091</v>
      </c>
      <c r="C184" s="193" t="str">
        <f t="shared" si="8"/>
        <v>Crops</v>
      </c>
      <c r="D184" s="193" t="str">
        <f t="shared" si="9"/>
        <v>Agriculture - CH4</v>
      </c>
      <c r="E184" s="193" t="str">
        <f t="shared" si="10"/>
        <v>CH4</v>
      </c>
      <c r="F184" s="193">
        <v>0</v>
      </c>
    </row>
    <row r="185" spans="1:6" ht="15.75" customHeight="1" x14ac:dyDescent="0.35">
      <c r="A185" s="200" t="s">
        <v>2115</v>
      </c>
      <c r="B185" s="193" t="s">
        <v>2092</v>
      </c>
      <c r="C185" s="193" t="str">
        <f t="shared" si="8"/>
        <v>Crops</v>
      </c>
      <c r="D185" s="193" t="str">
        <f t="shared" si="9"/>
        <v>Agriculture - CH4</v>
      </c>
      <c r="E185" s="193" t="str">
        <f t="shared" si="10"/>
        <v>CH4</v>
      </c>
      <c r="F185" s="193">
        <v>0</v>
      </c>
    </row>
    <row r="186" spans="1:6" ht="15.75" customHeight="1" x14ac:dyDescent="0.35">
      <c r="A186" s="200" t="s">
        <v>2115</v>
      </c>
      <c r="B186" s="193" t="s">
        <v>2093</v>
      </c>
      <c r="C186" s="193" t="str">
        <f t="shared" si="8"/>
        <v>Livestock</v>
      </c>
      <c r="D186" s="193" t="str">
        <f t="shared" si="9"/>
        <v>Agriculture - N2O</v>
      </c>
      <c r="E186" s="193" t="str">
        <f t="shared" si="10"/>
        <v>N2O</v>
      </c>
      <c r="F186" s="193">
        <v>0.02</v>
      </c>
    </row>
    <row r="187" spans="1:6" ht="15.75" customHeight="1" x14ac:dyDescent="0.35">
      <c r="A187" s="200" t="s">
        <v>2115</v>
      </c>
      <c r="B187" s="193" t="s">
        <v>2094</v>
      </c>
      <c r="C187" s="193" t="str">
        <f t="shared" si="8"/>
        <v>Crops</v>
      </c>
      <c r="D187" s="193" t="str">
        <f t="shared" si="9"/>
        <v>Agriculture - N2O</v>
      </c>
      <c r="E187" s="193" t="str">
        <f t="shared" si="10"/>
        <v>N2O</v>
      </c>
      <c r="F187" s="193">
        <v>0.13</v>
      </c>
    </row>
    <row r="188" spans="1:6" ht="15.75" customHeight="1" x14ac:dyDescent="0.35">
      <c r="A188" s="200" t="s">
        <v>2115</v>
      </c>
      <c r="B188" s="193" t="s">
        <v>2095</v>
      </c>
      <c r="C188" s="193" t="str">
        <f t="shared" si="8"/>
        <v>Crops</v>
      </c>
      <c r="D188" s="193" t="str">
        <f t="shared" si="9"/>
        <v>Agriculture - N2O</v>
      </c>
      <c r="E188" s="193" t="str">
        <f t="shared" si="10"/>
        <v>N2O</v>
      </c>
      <c r="F188" s="193">
        <v>0</v>
      </c>
    </row>
    <row r="189" spans="1:6" ht="15.75" customHeight="1" x14ac:dyDescent="0.35">
      <c r="A189" s="200" t="s">
        <v>2116</v>
      </c>
      <c r="B189" s="193" t="s">
        <v>2085</v>
      </c>
      <c r="C189" s="193" t="str">
        <f t="shared" si="8"/>
        <v>Crops</v>
      </c>
      <c r="D189" s="193" t="str">
        <f t="shared" si="9"/>
        <v>Agriculture - CO2</v>
      </c>
      <c r="E189" s="193" t="str">
        <f t="shared" si="10"/>
        <v>CO2</v>
      </c>
      <c r="F189" s="193">
        <v>0.04</v>
      </c>
    </row>
    <row r="190" spans="1:6" ht="15.75" customHeight="1" x14ac:dyDescent="0.35">
      <c r="A190" s="200" t="s">
        <v>2116</v>
      </c>
      <c r="B190" s="193" t="s">
        <v>2087</v>
      </c>
      <c r="C190" s="193" t="str">
        <f t="shared" si="8"/>
        <v>Crops</v>
      </c>
      <c r="D190" s="193" t="str">
        <f t="shared" si="9"/>
        <v>Agriculture - CO2</v>
      </c>
      <c r="E190" s="193" t="str">
        <f t="shared" si="10"/>
        <v>CO2</v>
      </c>
      <c r="F190" s="193">
        <v>0.01</v>
      </c>
    </row>
    <row r="191" spans="1:6" ht="15.75" customHeight="1" x14ac:dyDescent="0.35">
      <c r="A191" s="200" t="s">
        <v>2116</v>
      </c>
      <c r="B191" s="193" t="s">
        <v>2089</v>
      </c>
      <c r="C191" s="193" t="str">
        <f t="shared" si="8"/>
        <v>Livestock</v>
      </c>
      <c r="D191" s="193" t="str">
        <f t="shared" si="9"/>
        <v>Agriculture - CH4</v>
      </c>
      <c r="E191" s="193" t="str">
        <f t="shared" si="10"/>
        <v>CH4</v>
      </c>
      <c r="F191" s="193">
        <v>0.4</v>
      </c>
    </row>
    <row r="192" spans="1:6" ht="15.75" customHeight="1" x14ac:dyDescent="0.35">
      <c r="A192" s="200" t="s">
        <v>2116</v>
      </c>
      <c r="B192" s="193" t="s">
        <v>2090</v>
      </c>
      <c r="C192" s="193" t="str">
        <f t="shared" si="8"/>
        <v>Livestock</v>
      </c>
      <c r="D192" s="193" t="str">
        <f t="shared" si="9"/>
        <v>Agriculture - CH4</v>
      </c>
      <c r="E192" s="193" t="str">
        <f t="shared" si="10"/>
        <v>CH4</v>
      </c>
      <c r="F192" s="193">
        <v>0.12</v>
      </c>
    </row>
    <row r="193" spans="1:6" ht="15.75" customHeight="1" x14ac:dyDescent="0.35">
      <c r="A193" s="200" t="s">
        <v>2116</v>
      </c>
      <c r="B193" s="193" t="s">
        <v>2091</v>
      </c>
      <c r="C193" s="193" t="str">
        <f t="shared" si="8"/>
        <v>Crops</v>
      </c>
      <c r="D193" s="193" t="str">
        <f t="shared" si="9"/>
        <v>Agriculture - CH4</v>
      </c>
      <c r="E193" s="193" t="str">
        <f t="shared" si="10"/>
        <v>CH4</v>
      </c>
      <c r="F193" s="193">
        <v>0</v>
      </c>
    </row>
    <row r="194" spans="1:6" ht="15.75" customHeight="1" x14ac:dyDescent="0.35">
      <c r="A194" s="200" t="s">
        <v>2116</v>
      </c>
      <c r="B194" s="193" t="s">
        <v>2092</v>
      </c>
      <c r="C194" s="193" t="str">
        <f t="shared" si="8"/>
        <v>Crops</v>
      </c>
      <c r="D194" s="193" t="str">
        <f t="shared" si="9"/>
        <v>Agriculture - CH4</v>
      </c>
      <c r="E194" s="193" t="str">
        <f t="shared" si="10"/>
        <v>CH4</v>
      </c>
      <c r="F194" s="193">
        <v>0</v>
      </c>
    </row>
    <row r="195" spans="1:6" ht="15.75" customHeight="1" x14ac:dyDescent="0.35">
      <c r="A195" s="200" t="s">
        <v>2116</v>
      </c>
      <c r="B195" s="193" t="s">
        <v>2093</v>
      </c>
      <c r="C195" s="193" t="str">
        <f t="shared" si="8"/>
        <v>Livestock</v>
      </c>
      <c r="D195" s="193" t="str">
        <f t="shared" si="9"/>
        <v>Agriculture - N2O</v>
      </c>
      <c r="E195" s="193" t="str">
        <f t="shared" si="10"/>
        <v>N2O</v>
      </c>
      <c r="F195" s="193">
        <v>0.21</v>
      </c>
    </row>
    <row r="196" spans="1:6" ht="15.75" customHeight="1" x14ac:dyDescent="0.35">
      <c r="A196" s="200" t="s">
        <v>2116</v>
      </c>
      <c r="B196" s="193" t="s">
        <v>2094</v>
      </c>
      <c r="C196" s="193" t="str">
        <f t="shared" si="8"/>
        <v>Crops</v>
      </c>
      <c r="D196" s="193" t="str">
        <f t="shared" si="9"/>
        <v>Agriculture - N2O</v>
      </c>
      <c r="E196" s="193" t="str">
        <f t="shared" si="10"/>
        <v>N2O</v>
      </c>
      <c r="F196" s="193">
        <v>0.94</v>
      </c>
    </row>
    <row r="197" spans="1:6" ht="15.75" customHeight="1" x14ac:dyDescent="0.35">
      <c r="A197" s="200" t="s">
        <v>2116</v>
      </c>
      <c r="B197" s="193" t="s">
        <v>2095</v>
      </c>
      <c r="C197" s="193" t="str">
        <f t="shared" si="8"/>
        <v>Crops</v>
      </c>
      <c r="D197" s="193" t="str">
        <f t="shared" si="9"/>
        <v>Agriculture - N2O</v>
      </c>
      <c r="E197" s="193" t="str">
        <f t="shared" si="10"/>
        <v>N2O</v>
      </c>
      <c r="F197" s="193">
        <v>0</v>
      </c>
    </row>
    <row r="198" spans="1:6" ht="15.75" customHeight="1" x14ac:dyDescent="0.35">
      <c r="A198" s="200" t="s">
        <v>2117</v>
      </c>
      <c r="B198" s="193" t="s">
        <v>2085</v>
      </c>
      <c r="C198" s="193" t="str">
        <f t="shared" si="8"/>
        <v>Crops</v>
      </c>
      <c r="D198" s="193" t="str">
        <f t="shared" si="9"/>
        <v>Agriculture - CO2</v>
      </c>
      <c r="E198" s="193" t="str">
        <f t="shared" si="10"/>
        <v>CO2</v>
      </c>
      <c r="F198" s="193">
        <v>0</v>
      </c>
    </row>
    <row r="199" spans="1:6" ht="15.75" customHeight="1" x14ac:dyDescent="0.35">
      <c r="A199" s="200" t="s">
        <v>2117</v>
      </c>
      <c r="B199" s="193" t="s">
        <v>2087</v>
      </c>
      <c r="C199" s="193" t="str">
        <f t="shared" si="8"/>
        <v>Crops</v>
      </c>
      <c r="D199" s="193" t="str">
        <f t="shared" si="9"/>
        <v>Agriculture - CO2</v>
      </c>
      <c r="E199" s="193" t="str">
        <f t="shared" si="10"/>
        <v>CO2</v>
      </c>
      <c r="F199" s="193">
        <v>0</v>
      </c>
    </row>
    <row r="200" spans="1:6" ht="15.75" customHeight="1" x14ac:dyDescent="0.35">
      <c r="A200" s="200" t="s">
        <v>2117</v>
      </c>
      <c r="B200" s="193" t="s">
        <v>2089</v>
      </c>
      <c r="C200" s="193" t="str">
        <f t="shared" si="8"/>
        <v>Livestock</v>
      </c>
      <c r="D200" s="193" t="str">
        <f t="shared" si="9"/>
        <v>Agriculture - CH4</v>
      </c>
      <c r="E200" s="193" t="str">
        <f t="shared" si="10"/>
        <v>CH4</v>
      </c>
      <c r="F200" s="193">
        <v>0.09</v>
      </c>
    </row>
    <row r="201" spans="1:6" ht="15.75" customHeight="1" x14ac:dyDescent="0.35">
      <c r="A201" s="200" t="s">
        <v>2117</v>
      </c>
      <c r="B201" s="193" t="s">
        <v>2090</v>
      </c>
      <c r="C201" s="193" t="str">
        <f t="shared" si="8"/>
        <v>Livestock</v>
      </c>
      <c r="D201" s="193" t="str">
        <f t="shared" si="9"/>
        <v>Agriculture - CH4</v>
      </c>
      <c r="E201" s="193" t="str">
        <f t="shared" si="10"/>
        <v>CH4</v>
      </c>
      <c r="F201" s="193">
        <v>0.01</v>
      </c>
    </row>
    <row r="202" spans="1:6" ht="15.75" customHeight="1" x14ac:dyDescent="0.35">
      <c r="A202" s="200" t="s">
        <v>2117</v>
      </c>
      <c r="B202" s="193" t="s">
        <v>2091</v>
      </c>
      <c r="C202" s="193" t="str">
        <f t="shared" si="8"/>
        <v>Crops</v>
      </c>
      <c r="D202" s="193" t="str">
        <f t="shared" si="9"/>
        <v>Agriculture - CH4</v>
      </c>
      <c r="E202" s="193" t="str">
        <f t="shared" si="10"/>
        <v>CH4</v>
      </c>
      <c r="F202" s="193">
        <v>0</v>
      </c>
    </row>
    <row r="203" spans="1:6" ht="15.75" customHeight="1" x14ac:dyDescent="0.35">
      <c r="A203" s="200" t="s">
        <v>2117</v>
      </c>
      <c r="B203" s="193" t="s">
        <v>2092</v>
      </c>
      <c r="C203" s="193" t="str">
        <f t="shared" si="8"/>
        <v>Crops</v>
      </c>
      <c r="D203" s="193" t="str">
        <f t="shared" si="9"/>
        <v>Agriculture - CH4</v>
      </c>
      <c r="E203" s="193" t="str">
        <f t="shared" si="10"/>
        <v>CH4</v>
      </c>
      <c r="F203" s="193">
        <v>0</v>
      </c>
    </row>
    <row r="204" spans="1:6" ht="15.75" customHeight="1" x14ac:dyDescent="0.35">
      <c r="A204" s="200" t="s">
        <v>2117</v>
      </c>
      <c r="B204" s="193" t="s">
        <v>2093</v>
      </c>
      <c r="C204" s="193" t="str">
        <f t="shared" si="8"/>
        <v>Livestock</v>
      </c>
      <c r="D204" s="193" t="str">
        <f t="shared" si="9"/>
        <v>Agriculture - N2O</v>
      </c>
      <c r="E204" s="193" t="str">
        <f t="shared" si="10"/>
        <v>N2O</v>
      </c>
      <c r="F204" s="193">
        <v>0.01</v>
      </c>
    </row>
    <row r="205" spans="1:6" ht="15.75" customHeight="1" x14ac:dyDescent="0.35">
      <c r="A205" s="200" t="s">
        <v>2117</v>
      </c>
      <c r="B205" s="193" t="s">
        <v>2094</v>
      </c>
      <c r="C205" s="193" t="str">
        <f t="shared" si="8"/>
        <v>Crops</v>
      </c>
      <c r="D205" s="193" t="str">
        <f t="shared" si="9"/>
        <v>Agriculture - N2O</v>
      </c>
      <c r="E205" s="193" t="str">
        <f t="shared" si="10"/>
        <v>N2O</v>
      </c>
      <c r="F205" s="193">
        <v>0.11</v>
      </c>
    </row>
    <row r="206" spans="1:6" ht="15.75" customHeight="1" x14ac:dyDescent="0.35">
      <c r="A206" s="200" t="s">
        <v>2117</v>
      </c>
      <c r="B206" s="193" t="s">
        <v>2095</v>
      </c>
      <c r="C206" s="193" t="str">
        <f t="shared" si="8"/>
        <v>Crops</v>
      </c>
      <c r="D206" s="193" t="str">
        <f t="shared" si="9"/>
        <v>Agriculture - N2O</v>
      </c>
      <c r="E206" s="193" t="str">
        <f t="shared" si="10"/>
        <v>N2O</v>
      </c>
      <c r="F206" s="193">
        <v>0</v>
      </c>
    </row>
    <row r="207" spans="1:6" ht="15.75" customHeight="1" x14ac:dyDescent="0.35">
      <c r="A207" s="200" t="s">
        <v>2118</v>
      </c>
      <c r="B207" s="193" t="s">
        <v>2085</v>
      </c>
      <c r="C207" s="193" t="str">
        <f t="shared" si="8"/>
        <v>Crops</v>
      </c>
      <c r="D207" s="193" t="str">
        <f t="shared" si="9"/>
        <v>Agriculture - CO2</v>
      </c>
      <c r="E207" s="193" t="str">
        <f t="shared" si="10"/>
        <v>CO2</v>
      </c>
      <c r="F207" s="193">
        <v>0.04</v>
      </c>
    </row>
    <row r="208" spans="1:6" ht="15.75" customHeight="1" x14ac:dyDescent="0.35">
      <c r="A208" s="200" t="s">
        <v>2118</v>
      </c>
      <c r="B208" s="193" t="s">
        <v>2087</v>
      </c>
      <c r="C208" s="193" t="str">
        <f t="shared" si="8"/>
        <v>Crops</v>
      </c>
      <c r="D208" s="193" t="str">
        <f t="shared" si="9"/>
        <v>Agriculture - CO2</v>
      </c>
      <c r="E208" s="193" t="str">
        <f t="shared" si="10"/>
        <v>CO2</v>
      </c>
      <c r="F208" s="193">
        <v>7.0000000000000007E-2</v>
      </c>
    </row>
    <row r="209" spans="1:6" ht="15.75" customHeight="1" x14ac:dyDescent="0.35">
      <c r="A209" s="200" t="s">
        <v>2118</v>
      </c>
      <c r="B209" s="193" t="s">
        <v>2089</v>
      </c>
      <c r="C209" s="193" t="str">
        <f t="shared" si="8"/>
        <v>Livestock</v>
      </c>
      <c r="D209" s="193" t="str">
        <f t="shared" si="9"/>
        <v>Agriculture - CH4</v>
      </c>
      <c r="E209" s="193" t="str">
        <f t="shared" si="10"/>
        <v>CH4</v>
      </c>
      <c r="F209" s="193">
        <v>2.78</v>
      </c>
    </row>
    <row r="210" spans="1:6" ht="15.75" customHeight="1" x14ac:dyDescent="0.35">
      <c r="A210" s="200" t="s">
        <v>2118</v>
      </c>
      <c r="B210" s="193" t="s">
        <v>2090</v>
      </c>
      <c r="C210" s="193" t="str">
        <f t="shared" ref="C210:C273" si="11">VLOOKUP(B210,$J$19:$K$27,2,FALSE)</f>
        <v>Livestock</v>
      </c>
      <c r="D210" s="193" t="str">
        <f t="shared" ref="D210:D273" si="12">LEFT(B210, 17)</f>
        <v>Agriculture - CH4</v>
      </c>
      <c r="E210" s="193" t="str">
        <f t="shared" ref="E210:E273" si="13">RIGHT(D210,3)</f>
        <v>CH4</v>
      </c>
      <c r="F210" s="193">
        <v>1.96</v>
      </c>
    </row>
    <row r="211" spans="1:6" ht="15.75" customHeight="1" x14ac:dyDescent="0.35">
      <c r="A211" s="200" t="s">
        <v>2118</v>
      </c>
      <c r="B211" s="193" t="s">
        <v>2091</v>
      </c>
      <c r="C211" s="193" t="str">
        <f t="shared" si="11"/>
        <v>Crops</v>
      </c>
      <c r="D211" s="193" t="str">
        <f t="shared" si="12"/>
        <v>Agriculture - CH4</v>
      </c>
      <c r="E211" s="193" t="str">
        <f t="shared" si="13"/>
        <v>CH4</v>
      </c>
      <c r="F211" s="193">
        <v>0</v>
      </c>
    </row>
    <row r="212" spans="1:6" ht="15.75" customHeight="1" x14ac:dyDescent="0.35">
      <c r="A212" s="200" t="s">
        <v>2118</v>
      </c>
      <c r="B212" s="193" t="s">
        <v>2092</v>
      </c>
      <c r="C212" s="193" t="str">
        <f t="shared" si="11"/>
        <v>Crops</v>
      </c>
      <c r="D212" s="193" t="str">
        <f t="shared" si="12"/>
        <v>Agriculture - CH4</v>
      </c>
      <c r="E212" s="193" t="str">
        <f t="shared" si="13"/>
        <v>CH4</v>
      </c>
      <c r="F212" s="193">
        <v>0</v>
      </c>
    </row>
    <row r="213" spans="1:6" ht="15.75" customHeight="1" x14ac:dyDescent="0.35">
      <c r="A213" s="200" t="s">
        <v>2118</v>
      </c>
      <c r="B213" s="193" t="s">
        <v>2093</v>
      </c>
      <c r="C213" s="193" t="str">
        <f t="shared" si="11"/>
        <v>Livestock</v>
      </c>
      <c r="D213" s="193" t="str">
        <f t="shared" si="12"/>
        <v>Agriculture - N2O</v>
      </c>
      <c r="E213" s="193" t="str">
        <f t="shared" si="13"/>
        <v>N2O</v>
      </c>
      <c r="F213" s="193">
        <v>0.44</v>
      </c>
    </row>
    <row r="214" spans="1:6" ht="15.75" customHeight="1" x14ac:dyDescent="0.35">
      <c r="A214" s="200" t="s">
        <v>2118</v>
      </c>
      <c r="B214" s="193" t="s">
        <v>2094</v>
      </c>
      <c r="C214" s="193" t="str">
        <f t="shared" si="11"/>
        <v>Crops</v>
      </c>
      <c r="D214" s="193" t="str">
        <f t="shared" si="12"/>
        <v>Agriculture - N2O</v>
      </c>
      <c r="E214" s="193" t="str">
        <f t="shared" si="13"/>
        <v>N2O</v>
      </c>
      <c r="F214" s="193">
        <v>4.08</v>
      </c>
    </row>
    <row r="215" spans="1:6" ht="15.75" customHeight="1" x14ac:dyDescent="0.35">
      <c r="A215" s="200" t="s">
        <v>2118</v>
      </c>
      <c r="B215" s="193" t="s">
        <v>2095</v>
      </c>
      <c r="C215" s="193" t="str">
        <f t="shared" si="11"/>
        <v>Crops</v>
      </c>
      <c r="D215" s="193" t="str">
        <f t="shared" si="12"/>
        <v>Agriculture - N2O</v>
      </c>
      <c r="E215" s="193" t="str">
        <f t="shared" si="13"/>
        <v>N2O</v>
      </c>
      <c r="F215" s="193">
        <v>0</v>
      </c>
    </row>
    <row r="216" spans="1:6" ht="15.75" customHeight="1" x14ac:dyDescent="0.35">
      <c r="A216" s="200" t="s">
        <v>2119</v>
      </c>
      <c r="B216" s="193" t="s">
        <v>2085</v>
      </c>
      <c r="C216" s="193" t="str">
        <f t="shared" si="11"/>
        <v>Crops</v>
      </c>
      <c r="D216" s="193" t="str">
        <f t="shared" si="12"/>
        <v>Agriculture - CO2</v>
      </c>
      <c r="E216" s="193" t="str">
        <f t="shared" si="13"/>
        <v>CO2</v>
      </c>
      <c r="F216" s="193">
        <v>0.02</v>
      </c>
    </row>
    <row r="217" spans="1:6" ht="15.75" customHeight="1" x14ac:dyDescent="0.35">
      <c r="A217" s="200" t="s">
        <v>2119</v>
      </c>
      <c r="B217" s="193" t="s">
        <v>2087</v>
      </c>
      <c r="C217" s="193" t="str">
        <f t="shared" si="11"/>
        <v>Crops</v>
      </c>
      <c r="D217" s="193" t="str">
        <f t="shared" si="12"/>
        <v>Agriculture - CO2</v>
      </c>
      <c r="E217" s="193" t="str">
        <f t="shared" si="13"/>
        <v>CO2</v>
      </c>
      <c r="F217" s="193">
        <v>0.47</v>
      </c>
    </row>
    <row r="218" spans="1:6" ht="15.75" customHeight="1" x14ac:dyDescent="0.35">
      <c r="A218" s="200" t="s">
        <v>2119</v>
      </c>
      <c r="B218" s="193" t="s">
        <v>2089</v>
      </c>
      <c r="C218" s="193" t="str">
        <f t="shared" si="11"/>
        <v>Livestock</v>
      </c>
      <c r="D218" s="193" t="str">
        <f t="shared" si="12"/>
        <v>Agriculture - CH4</v>
      </c>
      <c r="E218" s="193" t="str">
        <f t="shared" si="13"/>
        <v>CH4</v>
      </c>
      <c r="F218" s="193">
        <v>4.66</v>
      </c>
    </row>
    <row r="219" spans="1:6" ht="15.75" customHeight="1" x14ac:dyDescent="0.35">
      <c r="A219" s="200" t="s">
        <v>2119</v>
      </c>
      <c r="B219" s="193" t="s">
        <v>2090</v>
      </c>
      <c r="C219" s="193" t="str">
        <f t="shared" si="11"/>
        <v>Livestock</v>
      </c>
      <c r="D219" s="193" t="str">
        <f t="shared" si="12"/>
        <v>Agriculture - CH4</v>
      </c>
      <c r="E219" s="193" t="str">
        <f t="shared" si="13"/>
        <v>CH4</v>
      </c>
      <c r="F219" s="193">
        <v>2.74</v>
      </c>
    </row>
    <row r="220" spans="1:6" ht="15.75" customHeight="1" x14ac:dyDescent="0.35">
      <c r="A220" s="200" t="s">
        <v>2119</v>
      </c>
      <c r="B220" s="193" t="s">
        <v>2091</v>
      </c>
      <c r="C220" s="193" t="str">
        <f t="shared" si="11"/>
        <v>Crops</v>
      </c>
      <c r="D220" s="193" t="str">
        <f t="shared" si="12"/>
        <v>Agriculture - CH4</v>
      </c>
      <c r="E220" s="193" t="str">
        <f t="shared" si="13"/>
        <v>CH4</v>
      </c>
      <c r="F220" s="193">
        <v>0</v>
      </c>
    </row>
    <row r="221" spans="1:6" ht="15.75" customHeight="1" x14ac:dyDescent="0.35">
      <c r="A221" s="200" t="s">
        <v>2119</v>
      </c>
      <c r="B221" s="193" t="s">
        <v>2092</v>
      </c>
      <c r="C221" s="193" t="str">
        <f t="shared" si="11"/>
        <v>Crops</v>
      </c>
      <c r="D221" s="193" t="str">
        <f t="shared" si="12"/>
        <v>Agriculture - CH4</v>
      </c>
      <c r="E221" s="193" t="str">
        <f t="shared" si="13"/>
        <v>CH4</v>
      </c>
      <c r="F221" s="193">
        <v>0.01</v>
      </c>
    </row>
    <row r="222" spans="1:6" ht="15.75" customHeight="1" x14ac:dyDescent="0.35">
      <c r="A222" s="200" t="s">
        <v>2119</v>
      </c>
      <c r="B222" s="193" t="s">
        <v>2093</v>
      </c>
      <c r="C222" s="193" t="str">
        <f t="shared" si="11"/>
        <v>Livestock</v>
      </c>
      <c r="D222" s="193" t="str">
        <f t="shared" si="12"/>
        <v>Agriculture - N2O</v>
      </c>
      <c r="E222" s="193" t="str">
        <f t="shared" si="13"/>
        <v>N2O</v>
      </c>
      <c r="F222" s="193">
        <v>0.86</v>
      </c>
    </row>
    <row r="223" spans="1:6" ht="15.75" customHeight="1" x14ac:dyDescent="0.35">
      <c r="A223" s="200" t="s">
        <v>2119</v>
      </c>
      <c r="B223" s="193" t="s">
        <v>2094</v>
      </c>
      <c r="C223" s="193" t="str">
        <f t="shared" si="11"/>
        <v>Crops</v>
      </c>
      <c r="D223" s="193" t="str">
        <f t="shared" si="12"/>
        <v>Agriculture - N2O</v>
      </c>
      <c r="E223" s="193" t="str">
        <f t="shared" si="13"/>
        <v>N2O</v>
      </c>
      <c r="F223" s="193">
        <v>12.52</v>
      </c>
    </row>
    <row r="224" spans="1:6" ht="15.75" customHeight="1" x14ac:dyDescent="0.35">
      <c r="A224" s="200" t="s">
        <v>2119</v>
      </c>
      <c r="B224" s="193" t="s">
        <v>2095</v>
      </c>
      <c r="C224" s="193" t="str">
        <f t="shared" si="11"/>
        <v>Crops</v>
      </c>
      <c r="D224" s="193" t="str">
        <f t="shared" si="12"/>
        <v>Agriculture - N2O</v>
      </c>
      <c r="E224" s="193" t="str">
        <f t="shared" si="13"/>
        <v>N2O</v>
      </c>
      <c r="F224" s="193">
        <v>0</v>
      </c>
    </row>
    <row r="225" spans="1:6" ht="15.75" customHeight="1" x14ac:dyDescent="0.35">
      <c r="A225" s="200" t="s">
        <v>2120</v>
      </c>
      <c r="B225" s="193" t="s">
        <v>2085</v>
      </c>
      <c r="C225" s="193" t="str">
        <f t="shared" si="11"/>
        <v>Crops</v>
      </c>
      <c r="D225" s="193" t="str">
        <f t="shared" si="12"/>
        <v>Agriculture - CO2</v>
      </c>
      <c r="E225" s="193" t="str">
        <f t="shared" si="13"/>
        <v>CO2</v>
      </c>
      <c r="F225" s="193">
        <v>0.04</v>
      </c>
    </row>
    <row r="226" spans="1:6" ht="15.75" customHeight="1" x14ac:dyDescent="0.35">
      <c r="A226" s="200" t="s">
        <v>2120</v>
      </c>
      <c r="B226" s="193" t="s">
        <v>2087</v>
      </c>
      <c r="C226" s="193" t="str">
        <f t="shared" si="11"/>
        <v>Crops</v>
      </c>
      <c r="D226" s="193" t="str">
        <f t="shared" si="12"/>
        <v>Agriculture - CO2</v>
      </c>
      <c r="E226" s="193" t="str">
        <f t="shared" si="13"/>
        <v>CO2</v>
      </c>
      <c r="F226" s="193">
        <v>0.05</v>
      </c>
    </row>
    <row r="227" spans="1:6" ht="15.75" customHeight="1" x14ac:dyDescent="0.35">
      <c r="A227" s="200" t="s">
        <v>2120</v>
      </c>
      <c r="B227" s="193" t="s">
        <v>2089</v>
      </c>
      <c r="C227" s="193" t="str">
        <f t="shared" si="11"/>
        <v>Livestock</v>
      </c>
      <c r="D227" s="193" t="str">
        <f t="shared" si="12"/>
        <v>Agriculture - CH4</v>
      </c>
      <c r="E227" s="193" t="str">
        <f t="shared" si="13"/>
        <v>CH4</v>
      </c>
      <c r="F227" s="193">
        <v>1.57</v>
      </c>
    </row>
    <row r="228" spans="1:6" ht="15.75" customHeight="1" x14ac:dyDescent="0.35">
      <c r="A228" s="200" t="s">
        <v>2120</v>
      </c>
      <c r="B228" s="193" t="s">
        <v>2090</v>
      </c>
      <c r="C228" s="193" t="str">
        <f t="shared" si="11"/>
        <v>Livestock</v>
      </c>
      <c r="D228" s="193" t="str">
        <f t="shared" si="12"/>
        <v>Agriculture - CH4</v>
      </c>
      <c r="E228" s="193" t="str">
        <f t="shared" si="13"/>
        <v>CH4</v>
      </c>
      <c r="F228" s="193">
        <v>0.56999999999999995</v>
      </c>
    </row>
    <row r="229" spans="1:6" ht="15.75" customHeight="1" x14ac:dyDescent="0.35">
      <c r="A229" s="200" t="s">
        <v>2120</v>
      </c>
      <c r="B229" s="193" t="s">
        <v>2091</v>
      </c>
      <c r="C229" s="193" t="str">
        <f t="shared" si="11"/>
        <v>Crops</v>
      </c>
      <c r="D229" s="193" t="str">
        <f t="shared" si="12"/>
        <v>Agriculture - CH4</v>
      </c>
      <c r="E229" s="193" t="str">
        <f t="shared" si="13"/>
        <v>CH4</v>
      </c>
      <c r="F229" s="193">
        <v>0.28000000000000003</v>
      </c>
    </row>
    <row r="230" spans="1:6" ht="15.75" customHeight="1" x14ac:dyDescent="0.35">
      <c r="A230" s="200" t="s">
        <v>2120</v>
      </c>
      <c r="B230" s="193" t="s">
        <v>2092</v>
      </c>
      <c r="C230" s="193" t="str">
        <f t="shared" si="11"/>
        <v>Crops</v>
      </c>
      <c r="D230" s="193" t="str">
        <f t="shared" si="12"/>
        <v>Agriculture - CH4</v>
      </c>
      <c r="E230" s="193" t="str">
        <f t="shared" si="13"/>
        <v>CH4</v>
      </c>
      <c r="F230" s="193">
        <v>0</v>
      </c>
    </row>
    <row r="231" spans="1:6" ht="15.75" customHeight="1" x14ac:dyDescent="0.35">
      <c r="A231" s="200" t="s">
        <v>2120</v>
      </c>
      <c r="B231" s="193" t="s">
        <v>2093</v>
      </c>
      <c r="C231" s="193" t="str">
        <f t="shared" si="11"/>
        <v>Livestock</v>
      </c>
      <c r="D231" s="193" t="str">
        <f t="shared" si="12"/>
        <v>Agriculture - N2O</v>
      </c>
      <c r="E231" s="193" t="str">
        <f t="shared" si="13"/>
        <v>N2O</v>
      </c>
      <c r="F231" s="193">
        <v>0.42</v>
      </c>
    </row>
    <row r="232" spans="1:6" ht="15.75" customHeight="1" x14ac:dyDescent="0.35">
      <c r="A232" s="200" t="s">
        <v>2120</v>
      </c>
      <c r="B232" s="193" t="s">
        <v>2094</v>
      </c>
      <c r="C232" s="193" t="str">
        <f t="shared" si="11"/>
        <v>Crops</v>
      </c>
      <c r="D232" s="193" t="str">
        <f t="shared" si="12"/>
        <v>Agriculture - N2O</v>
      </c>
      <c r="E232" s="193" t="str">
        <f t="shared" si="13"/>
        <v>N2O</v>
      </c>
      <c r="F232" s="193">
        <v>3.7</v>
      </c>
    </row>
    <row r="233" spans="1:6" ht="15.75" customHeight="1" x14ac:dyDescent="0.35">
      <c r="A233" s="200" t="s">
        <v>2120</v>
      </c>
      <c r="B233" s="193" t="s">
        <v>2095</v>
      </c>
      <c r="C233" s="193" t="str">
        <f t="shared" si="11"/>
        <v>Crops</v>
      </c>
      <c r="D233" s="193" t="str">
        <f t="shared" si="12"/>
        <v>Agriculture - N2O</v>
      </c>
      <c r="E233" s="193" t="str">
        <f t="shared" si="13"/>
        <v>N2O</v>
      </c>
      <c r="F233" s="193">
        <v>0</v>
      </c>
    </row>
    <row r="234" spans="1:6" ht="15.75" customHeight="1" x14ac:dyDescent="0.35">
      <c r="A234" s="200" t="s">
        <v>2121</v>
      </c>
      <c r="B234" s="193" t="s">
        <v>2085</v>
      </c>
      <c r="C234" s="193" t="str">
        <f t="shared" si="11"/>
        <v>Crops</v>
      </c>
      <c r="D234" s="193" t="str">
        <f t="shared" si="12"/>
        <v>Agriculture - CO2</v>
      </c>
      <c r="E234" s="193" t="str">
        <f t="shared" si="13"/>
        <v>CO2</v>
      </c>
      <c r="F234" s="193">
        <v>0.17</v>
      </c>
    </row>
    <row r="235" spans="1:6" ht="15.75" customHeight="1" x14ac:dyDescent="0.35">
      <c r="A235" s="200" t="s">
        <v>2121</v>
      </c>
      <c r="B235" s="193" t="s">
        <v>2087</v>
      </c>
      <c r="C235" s="193" t="str">
        <f t="shared" si="11"/>
        <v>Crops</v>
      </c>
      <c r="D235" s="193" t="str">
        <f t="shared" si="12"/>
        <v>Agriculture - CO2</v>
      </c>
      <c r="E235" s="193" t="str">
        <f t="shared" si="13"/>
        <v>CO2</v>
      </c>
      <c r="F235" s="193">
        <v>0.17</v>
      </c>
    </row>
    <row r="236" spans="1:6" ht="15.75" customHeight="1" x14ac:dyDescent="0.35">
      <c r="A236" s="200" t="s">
        <v>2121</v>
      </c>
      <c r="B236" s="193" t="s">
        <v>2089</v>
      </c>
      <c r="C236" s="193" t="str">
        <f t="shared" si="11"/>
        <v>Livestock</v>
      </c>
      <c r="D236" s="193" t="str">
        <f t="shared" si="12"/>
        <v>Agriculture - CH4</v>
      </c>
      <c r="E236" s="193" t="str">
        <f t="shared" si="13"/>
        <v>CH4</v>
      </c>
      <c r="F236" s="193">
        <v>7.08</v>
      </c>
    </row>
    <row r="237" spans="1:6" ht="15.75" customHeight="1" x14ac:dyDescent="0.35">
      <c r="A237" s="200" t="s">
        <v>2121</v>
      </c>
      <c r="B237" s="193" t="s">
        <v>2090</v>
      </c>
      <c r="C237" s="193" t="str">
        <f t="shared" si="11"/>
        <v>Livestock</v>
      </c>
      <c r="D237" s="193" t="str">
        <f t="shared" si="12"/>
        <v>Agriculture - CH4</v>
      </c>
      <c r="E237" s="193" t="str">
        <f t="shared" si="13"/>
        <v>CH4</v>
      </c>
      <c r="F237" s="193">
        <v>1.54</v>
      </c>
    </row>
    <row r="238" spans="1:6" ht="15.75" customHeight="1" x14ac:dyDescent="0.35">
      <c r="A238" s="200" t="s">
        <v>2121</v>
      </c>
      <c r="B238" s="193" t="s">
        <v>2091</v>
      </c>
      <c r="C238" s="193" t="str">
        <f t="shared" si="11"/>
        <v>Crops</v>
      </c>
      <c r="D238" s="193" t="str">
        <f t="shared" si="12"/>
        <v>Agriculture - CH4</v>
      </c>
      <c r="E238" s="193" t="str">
        <f t="shared" si="13"/>
        <v>CH4</v>
      </c>
      <c r="F238" s="193">
        <v>0.38</v>
      </c>
    </row>
    <row r="239" spans="1:6" ht="15.75" customHeight="1" x14ac:dyDescent="0.35">
      <c r="A239" s="200" t="s">
        <v>2121</v>
      </c>
      <c r="B239" s="193" t="s">
        <v>2092</v>
      </c>
      <c r="C239" s="193" t="str">
        <f t="shared" si="11"/>
        <v>Crops</v>
      </c>
      <c r="D239" s="193" t="str">
        <f t="shared" si="12"/>
        <v>Agriculture - CH4</v>
      </c>
      <c r="E239" s="193" t="str">
        <f t="shared" si="13"/>
        <v>CH4</v>
      </c>
      <c r="F239" s="193">
        <v>0.01</v>
      </c>
    </row>
    <row r="240" spans="1:6" ht="15.75" customHeight="1" x14ac:dyDescent="0.35">
      <c r="A240" s="200" t="s">
        <v>2121</v>
      </c>
      <c r="B240" s="193" t="s">
        <v>2093</v>
      </c>
      <c r="C240" s="193" t="str">
        <f t="shared" si="11"/>
        <v>Livestock</v>
      </c>
      <c r="D240" s="193" t="str">
        <f t="shared" si="12"/>
        <v>Agriculture - N2O</v>
      </c>
      <c r="E240" s="193" t="str">
        <f t="shared" si="13"/>
        <v>N2O</v>
      </c>
      <c r="F240" s="193">
        <v>0.38</v>
      </c>
    </row>
    <row r="241" spans="1:6" ht="15.75" customHeight="1" x14ac:dyDescent="0.35">
      <c r="A241" s="200" t="s">
        <v>2121</v>
      </c>
      <c r="B241" s="193" t="s">
        <v>2094</v>
      </c>
      <c r="C241" s="193" t="str">
        <f t="shared" si="11"/>
        <v>Crops</v>
      </c>
      <c r="D241" s="193" t="str">
        <f t="shared" si="12"/>
        <v>Agriculture - N2O</v>
      </c>
      <c r="E241" s="193" t="str">
        <f t="shared" si="13"/>
        <v>N2O</v>
      </c>
      <c r="F241" s="193">
        <v>11.92</v>
      </c>
    </row>
    <row r="242" spans="1:6" ht="15.75" customHeight="1" x14ac:dyDescent="0.35">
      <c r="A242" s="200" t="s">
        <v>2121</v>
      </c>
      <c r="B242" s="193" t="s">
        <v>2095</v>
      </c>
      <c r="C242" s="193" t="str">
        <f t="shared" si="11"/>
        <v>Crops</v>
      </c>
      <c r="D242" s="193" t="str">
        <f t="shared" si="12"/>
        <v>Agriculture - N2O</v>
      </c>
      <c r="E242" s="193" t="str">
        <f t="shared" si="13"/>
        <v>N2O</v>
      </c>
      <c r="F242" s="193">
        <v>0</v>
      </c>
    </row>
    <row r="243" spans="1:6" ht="15.75" customHeight="1" x14ac:dyDescent="0.35">
      <c r="A243" s="200" t="s">
        <v>2122</v>
      </c>
      <c r="B243" s="193" t="s">
        <v>2085</v>
      </c>
      <c r="C243" s="193" t="str">
        <f t="shared" si="11"/>
        <v>Crops</v>
      </c>
      <c r="D243" s="193" t="str">
        <f t="shared" si="12"/>
        <v>Agriculture - CO2</v>
      </c>
      <c r="E243" s="193" t="str">
        <f t="shared" si="13"/>
        <v>CO2</v>
      </c>
      <c r="F243" s="193">
        <v>0.04</v>
      </c>
    </row>
    <row r="244" spans="1:6" ht="15.75" customHeight="1" x14ac:dyDescent="0.35">
      <c r="A244" s="200" t="s">
        <v>2122</v>
      </c>
      <c r="B244" s="193" t="s">
        <v>2087</v>
      </c>
      <c r="C244" s="193" t="str">
        <f t="shared" si="11"/>
        <v>Crops</v>
      </c>
      <c r="D244" s="193" t="str">
        <f t="shared" si="12"/>
        <v>Agriculture - CO2</v>
      </c>
      <c r="E244" s="193" t="str">
        <f t="shared" si="13"/>
        <v>CO2</v>
      </c>
      <c r="F244" s="193">
        <v>0.25</v>
      </c>
    </row>
    <row r="245" spans="1:6" ht="15.75" customHeight="1" x14ac:dyDescent="0.35">
      <c r="A245" s="200" t="s">
        <v>2122</v>
      </c>
      <c r="B245" s="193" t="s">
        <v>2089</v>
      </c>
      <c r="C245" s="193" t="str">
        <f t="shared" si="11"/>
        <v>Livestock</v>
      </c>
      <c r="D245" s="193" t="str">
        <f t="shared" si="12"/>
        <v>Agriculture - CH4</v>
      </c>
      <c r="E245" s="193" t="str">
        <f t="shared" si="13"/>
        <v>CH4</v>
      </c>
      <c r="F245" s="193">
        <v>5.67</v>
      </c>
    </row>
    <row r="246" spans="1:6" ht="15.75" customHeight="1" x14ac:dyDescent="0.35">
      <c r="A246" s="200" t="s">
        <v>2122</v>
      </c>
      <c r="B246" s="193" t="s">
        <v>2090</v>
      </c>
      <c r="C246" s="193" t="str">
        <f t="shared" si="11"/>
        <v>Livestock</v>
      </c>
      <c r="D246" s="193" t="str">
        <f t="shared" si="12"/>
        <v>Agriculture - CH4</v>
      </c>
      <c r="E246" s="193" t="str">
        <f t="shared" si="13"/>
        <v>CH4</v>
      </c>
      <c r="F246" s="193">
        <v>0.19</v>
      </c>
    </row>
    <row r="247" spans="1:6" ht="15.75" customHeight="1" x14ac:dyDescent="0.35">
      <c r="A247" s="200" t="s">
        <v>2122</v>
      </c>
      <c r="B247" s="193" t="s">
        <v>2091</v>
      </c>
      <c r="C247" s="193" t="str">
        <f t="shared" si="11"/>
        <v>Crops</v>
      </c>
      <c r="D247" s="193" t="str">
        <f t="shared" si="12"/>
        <v>Agriculture - CH4</v>
      </c>
      <c r="E247" s="193" t="str">
        <f t="shared" si="13"/>
        <v>CH4</v>
      </c>
      <c r="F247" s="193">
        <v>0</v>
      </c>
    </row>
    <row r="248" spans="1:6" ht="15.75" customHeight="1" x14ac:dyDescent="0.35">
      <c r="A248" s="200" t="s">
        <v>2122</v>
      </c>
      <c r="B248" s="193" t="s">
        <v>2092</v>
      </c>
      <c r="C248" s="193" t="str">
        <f t="shared" si="11"/>
        <v>Crops</v>
      </c>
      <c r="D248" s="193" t="str">
        <f t="shared" si="12"/>
        <v>Agriculture - CH4</v>
      </c>
      <c r="E248" s="193" t="str">
        <f t="shared" si="13"/>
        <v>CH4</v>
      </c>
      <c r="F248" s="193">
        <v>0</v>
      </c>
    </row>
    <row r="249" spans="1:6" ht="15.75" customHeight="1" x14ac:dyDescent="0.35">
      <c r="A249" s="200" t="s">
        <v>2122</v>
      </c>
      <c r="B249" s="193" t="s">
        <v>2093</v>
      </c>
      <c r="C249" s="193" t="str">
        <f t="shared" si="11"/>
        <v>Livestock</v>
      </c>
      <c r="D249" s="193" t="str">
        <f t="shared" si="12"/>
        <v>Agriculture - N2O</v>
      </c>
      <c r="E249" s="193" t="str">
        <f t="shared" si="13"/>
        <v>N2O</v>
      </c>
      <c r="F249" s="193">
        <v>0.05</v>
      </c>
    </row>
    <row r="250" spans="1:6" ht="15.75" customHeight="1" x14ac:dyDescent="0.35">
      <c r="A250" s="200" t="s">
        <v>2122</v>
      </c>
      <c r="B250" s="193" t="s">
        <v>2094</v>
      </c>
      <c r="C250" s="193" t="str">
        <f t="shared" si="11"/>
        <v>Crops</v>
      </c>
      <c r="D250" s="193" t="str">
        <f t="shared" si="12"/>
        <v>Agriculture - N2O</v>
      </c>
      <c r="E250" s="193" t="str">
        <f t="shared" si="13"/>
        <v>N2O</v>
      </c>
      <c r="F250" s="193">
        <v>4.63</v>
      </c>
    </row>
    <row r="251" spans="1:6" ht="15.75" customHeight="1" x14ac:dyDescent="0.35">
      <c r="A251" s="200" t="s">
        <v>2122</v>
      </c>
      <c r="B251" s="193" t="s">
        <v>2095</v>
      </c>
      <c r="C251" s="193" t="str">
        <f t="shared" si="11"/>
        <v>Crops</v>
      </c>
      <c r="D251" s="193" t="str">
        <f t="shared" si="12"/>
        <v>Agriculture - N2O</v>
      </c>
      <c r="E251" s="193" t="str">
        <f t="shared" si="13"/>
        <v>N2O</v>
      </c>
      <c r="F251" s="193">
        <v>0</v>
      </c>
    </row>
    <row r="252" spans="1:6" ht="15.75" customHeight="1" x14ac:dyDescent="0.35">
      <c r="A252" s="200" t="s">
        <v>2123</v>
      </c>
      <c r="B252" s="193" t="s">
        <v>2085</v>
      </c>
      <c r="C252" s="193" t="str">
        <f t="shared" si="11"/>
        <v>Crops</v>
      </c>
      <c r="D252" s="193" t="str">
        <f t="shared" si="12"/>
        <v>Agriculture - CO2</v>
      </c>
      <c r="E252" s="193" t="str">
        <f t="shared" si="13"/>
        <v>CO2</v>
      </c>
      <c r="F252" s="193">
        <v>0.26</v>
      </c>
    </row>
    <row r="253" spans="1:6" ht="15.75" customHeight="1" x14ac:dyDescent="0.35">
      <c r="A253" s="200" t="s">
        <v>2123</v>
      </c>
      <c r="B253" s="193" t="s">
        <v>2087</v>
      </c>
      <c r="C253" s="193" t="str">
        <f t="shared" si="11"/>
        <v>Crops</v>
      </c>
      <c r="D253" s="193" t="str">
        <f t="shared" si="12"/>
        <v>Agriculture - CO2</v>
      </c>
      <c r="E253" s="193" t="str">
        <f t="shared" si="13"/>
        <v>CO2</v>
      </c>
      <c r="F253" s="193">
        <v>0.13</v>
      </c>
    </row>
    <row r="254" spans="1:6" ht="15.75" customHeight="1" x14ac:dyDescent="0.35">
      <c r="A254" s="200" t="s">
        <v>2123</v>
      </c>
      <c r="B254" s="193" t="s">
        <v>2089</v>
      </c>
      <c r="C254" s="193" t="str">
        <f t="shared" si="11"/>
        <v>Livestock</v>
      </c>
      <c r="D254" s="193" t="str">
        <f t="shared" si="12"/>
        <v>Agriculture - CH4</v>
      </c>
      <c r="E254" s="193" t="str">
        <f t="shared" si="13"/>
        <v>CH4</v>
      </c>
      <c r="F254" s="193">
        <v>13.51</v>
      </c>
    </row>
    <row r="255" spans="1:6" ht="15.75" customHeight="1" x14ac:dyDescent="0.35">
      <c r="A255" s="200" t="s">
        <v>2123</v>
      </c>
      <c r="B255" s="193" t="s">
        <v>2090</v>
      </c>
      <c r="C255" s="193" t="str">
        <f t="shared" si="11"/>
        <v>Livestock</v>
      </c>
      <c r="D255" s="193" t="str">
        <f t="shared" si="12"/>
        <v>Agriculture - CH4</v>
      </c>
      <c r="E255" s="193" t="str">
        <f t="shared" si="13"/>
        <v>CH4</v>
      </c>
      <c r="F255" s="193">
        <v>1.67</v>
      </c>
    </row>
    <row r="256" spans="1:6" ht="15.75" customHeight="1" x14ac:dyDescent="0.35">
      <c r="A256" s="200" t="s">
        <v>2123</v>
      </c>
      <c r="B256" s="193" t="s">
        <v>2091</v>
      </c>
      <c r="C256" s="193" t="str">
        <f t="shared" si="11"/>
        <v>Crops</v>
      </c>
      <c r="D256" s="193" t="str">
        <f t="shared" si="12"/>
        <v>Agriculture - CH4</v>
      </c>
      <c r="E256" s="193" t="str">
        <f t="shared" si="13"/>
        <v>CH4</v>
      </c>
      <c r="F256" s="193">
        <v>0</v>
      </c>
    </row>
    <row r="257" spans="1:6" ht="15.75" customHeight="1" x14ac:dyDescent="0.35">
      <c r="A257" s="200" t="s">
        <v>2123</v>
      </c>
      <c r="B257" s="193" t="s">
        <v>2092</v>
      </c>
      <c r="C257" s="193" t="str">
        <f t="shared" si="11"/>
        <v>Crops</v>
      </c>
      <c r="D257" s="193" t="str">
        <f t="shared" si="12"/>
        <v>Agriculture - CH4</v>
      </c>
      <c r="E257" s="193" t="str">
        <f t="shared" si="13"/>
        <v>CH4</v>
      </c>
      <c r="F257" s="193">
        <v>0.01</v>
      </c>
    </row>
    <row r="258" spans="1:6" ht="15.75" customHeight="1" x14ac:dyDescent="0.35">
      <c r="A258" s="200" t="s">
        <v>2123</v>
      </c>
      <c r="B258" s="193" t="s">
        <v>2093</v>
      </c>
      <c r="C258" s="193" t="str">
        <f t="shared" si="11"/>
        <v>Livestock</v>
      </c>
      <c r="D258" s="193" t="str">
        <f t="shared" si="12"/>
        <v>Agriculture - N2O</v>
      </c>
      <c r="E258" s="193" t="str">
        <f t="shared" si="13"/>
        <v>N2O</v>
      </c>
      <c r="F258" s="193">
        <v>1.34</v>
      </c>
    </row>
    <row r="259" spans="1:6" ht="15.75" customHeight="1" x14ac:dyDescent="0.35">
      <c r="A259" s="200" t="s">
        <v>2123</v>
      </c>
      <c r="B259" s="193" t="s">
        <v>2094</v>
      </c>
      <c r="C259" s="193" t="str">
        <f t="shared" si="11"/>
        <v>Crops</v>
      </c>
      <c r="D259" s="193" t="str">
        <f t="shared" si="12"/>
        <v>Agriculture - N2O</v>
      </c>
      <c r="E259" s="193" t="str">
        <f t="shared" si="13"/>
        <v>N2O</v>
      </c>
      <c r="F259" s="193">
        <v>16.22</v>
      </c>
    </row>
    <row r="260" spans="1:6" ht="15.75" customHeight="1" x14ac:dyDescent="0.35">
      <c r="A260" s="200" t="s">
        <v>2123</v>
      </c>
      <c r="B260" s="193" t="s">
        <v>2095</v>
      </c>
      <c r="C260" s="193" t="str">
        <f t="shared" si="11"/>
        <v>Crops</v>
      </c>
      <c r="D260" s="193" t="str">
        <f t="shared" si="12"/>
        <v>Agriculture - N2O</v>
      </c>
      <c r="E260" s="193" t="str">
        <f t="shared" si="13"/>
        <v>N2O</v>
      </c>
      <c r="F260" s="193">
        <v>0</v>
      </c>
    </row>
    <row r="261" spans="1:6" ht="15.75" customHeight="1" x14ac:dyDescent="0.35">
      <c r="A261" s="200" t="s">
        <v>2124</v>
      </c>
      <c r="B261" s="193" t="s">
        <v>2085</v>
      </c>
      <c r="C261" s="193" t="str">
        <f t="shared" si="11"/>
        <v>Crops</v>
      </c>
      <c r="D261" s="193" t="str">
        <f t="shared" si="12"/>
        <v>Agriculture - CO2</v>
      </c>
      <c r="E261" s="193" t="str">
        <f t="shared" si="13"/>
        <v>CO2</v>
      </c>
      <c r="F261" s="193">
        <v>0.04</v>
      </c>
    </row>
    <row r="262" spans="1:6" ht="15.75" customHeight="1" x14ac:dyDescent="0.35">
      <c r="A262" s="200" t="s">
        <v>2124</v>
      </c>
      <c r="B262" s="193" t="s">
        <v>2087</v>
      </c>
      <c r="C262" s="193" t="str">
        <f t="shared" si="11"/>
        <v>Crops</v>
      </c>
      <c r="D262" s="193" t="str">
        <f t="shared" si="12"/>
        <v>Agriculture - CO2</v>
      </c>
      <c r="E262" s="193" t="str">
        <f t="shared" si="13"/>
        <v>CO2</v>
      </c>
      <c r="F262" s="193">
        <v>0</v>
      </c>
    </row>
    <row r="263" spans="1:6" ht="15.75" customHeight="1" x14ac:dyDescent="0.35">
      <c r="A263" s="200" t="s">
        <v>2124</v>
      </c>
      <c r="B263" s="193" t="s">
        <v>2089</v>
      </c>
      <c r="C263" s="193" t="str">
        <f t="shared" si="11"/>
        <v>Livestock</v>
      </c>
      <c r="D263" s="193" t="str">
        <f t="shared" si="12"/>
        <v>Agriculture - CH4</v>
      </c>
      <c r="E263" s="193" t="str">
        <f t="shared" si="13"/>
        <v>CH4</v>
      </c>
      <c r="F263" s="193">
        <v>0.93</v>
      </c>
    </row>
    <row r="264" spans="1:6" ht="15.75" customHeight="1" x14ac:dyDescent="0.35">
      <c r="A264" s="200" t="s">
        <v>2124</v>
      </c>
      <c r="B264" s="193" t="s">
        <v>2090</v>
      </c>
      <c r="C264" s="193" t="str">
        <f t="shared" si="11"/>
        <v>Livestock</v>
      </c>
      <c r="D264" s="193" t="str">
        <f t="shared" si="12"/>
        <v>Agriculture - CH4</v>
      </c>
      <c r="E264" s="193" t="str">
        <f t="shared" si="13"/>
        <v>CH4</v>
      </c>
      <c r="F264" s="193">
        <v>0.2</v>
      </c>
    </row>
    <row r="265" spans="1:6" ht="15.75" customHeight="1" x14ac:dyDescent="0.35">
      <c r="A265" s="200" t="s">
        <v>2124</v>
      </c>
      <c r="B265" s="193" t="s">
        <v>2091</v>
      </c>
      <c r="C265" s="193" t="str">
        <f t="shared" si="11"/>
        <v>Crops</v>
      </c>
      <c r="D265" s="193" t="str">
        <f t="shared" si="12"/>
        <v>Agriculture - CH4</v>
      </c>
      <c r="E265" s="193" t="str">
        <f t="shared" si="13"/>
        <v>CH4</v>
      </c>
      <c r="F265" s="193">
        <v>0</v>
      </c>
    </row>
    <row r="266" spans="1:6" ht="15.75" customHeight="1" x14ac:dyDescent="0.35">
      <c r="A266" s="200" t="s">
        <v>2124</v>
      </c>
      <c r="B266" s="193" t="s">
        <v>2092</v>
      </c>
      <c r="C266" s="193" t="str">
        <f t="shared" si="11"/>
        <v>Crops</v>
      </c>
      <c r="D266" s="193" t="str">
        <f t="shared" si="12"/>
        <v>Agriculture - CH4</v>
      </c>
      <c r="E266" s="193" t="str">
        <f t="shared" si="13"/>
        <v>CH4</v>
      </c>
      <c r="F266" s="193">
        <v>0</v>
      </c>
    </row>
    <row r="267" spans="1:6" ht="15.75" customHeight="1" x14ac:dyDescent="0.35">
      <c r="A267" s="200" t="s">
        <v>2124</v>
      </c>
      <c r="B267" s="193" t="s">
        <v>2093</v>
      </c>
      <c r="C267" s="193" t="str">
        <f t="shared" si="11"/>
        <v>Livestock</v>
      </c>
      <c r="D267" s="193" t="str">
        <f t="shared" si="12"/>
        <v>Agriculture - N2O</v>
      </c>
      <c r="E267" s="193" t="str">
        <f t="shared" si="13"/>
        <v>N2O</v>
      </c>
      <c r="F267" s="193">
        <v>0.02</v>
      </c>
    </row>
    <row r="268" spans="1:6" ht="15.75" customHeight="1" x14ac:dyDescent="0.35">
      <c r="A268" s="200" t="s">
        <v>2124</v>
      </c>
      <c r="B268" s="193" t="s">
        <v>2094</v>
      </c>
      <c r="C268" s="193" t="str">
        <f t="shared" si="11"/>
        <v>Crops</v>
      </c>
      <c r="D268" s="193" t="str">
        <f t="shared" si="12"/>
        <v>Agriculture - N2O</v>
      </c>
      <c r="E268" s="193" t="str">
        <f t="shared" si="13"/>
        <v>N2O</v>
      </c>
      <c r="F268" s="193">
        <v>0.63</v>
      </c>
    </row>
    <row r="269" spans="1:6" ht="15.75" customHeight="1" x14ac:dyDescent="0.35">
      <c r="A269" s="200" t="s">
        <v>2124</v>
      </c>
      <c r="B269" s="193" t="s">
        <v>2095</v>
      </c>
      <c r="C269" s="193" t="str">
        <f t="shared" si="11"/>
        <v>Crops</v>
      </c>
      <c r="D269" s="193" t="str">
        <f t="shared" si="12"/>
        <v>Agriculture - N2O</v>
      </c>
      <c r="E269" s="193" t="str">
        <f t="shared" si="13"/>
        <v>N2O</v>
      </c>
      <c r="F269" s="193">
        <v>0</v>
      </c>
    </row>
    <row r="270" spans="1:6" ht="15.75" customHeight="1" x14ac:dyDescent="0.35">
      <c r="A270" s="200" t="s">
        <v>2125</v>
      </c>
      <c r="B270" s="193" t="s">
        <v>2085</v>
      </c>
      <c r="C270" s="193" t="str">
        <f t="shared" si="11"/>
        <v>Crops</v>
      </c>
      <c r="D270" s="193" t="str">
        <f t="shared" si="12"/>
        <v>Agriculture - CO2</v>
      </c>
      <c r="E270" s="193" t="str">
        <f t="shared" si="13"/>
        <v>CO2</v>
      </c>
      <c r="F270" s="193">
        <v>0</v>
      </c>
    </row>
    <row r="271" spans="1:6" ht="15.75" customHeight="1" x14ac:dyDescent="0.35">
      <c r="A271" s="200" t="s">
        <v>2125</v>
      </c>
      <c r="B271" s="193" t="s">
        <v>2087</v>
      </c>
      <c r="C271" s="193" t="str">
        <f t="shared" si="11"/>
        <v>Crops</v>
      </c>
      <c r="D271" s="193" t="str">
        <f t="shared" si="12"/>
        <v>Agriculture - CO2</v>
      </c>
      <c r="E271" s="193" t="str">
        <f t="shared" si="13"/>
        <v>CO2</v>
      </c>
      <c r="F271" s="193">
        <v>0</v>
      </c>
    </row>
    <row r="272" spans="1:6" ht="15.75" customHeight="1" x14ac:dyDescent="0.35">
      <c r="A272" s="200" t="s">
        <v>2125</v>
      </c>
      <c r="B272" s="193" t="s">
        <v>2089</v>
      </c>
      <c r="C272" s="193" t="str">
        <f t="shared" si="11"/>
        <v>Livestock</v>
      </c>
      <c r="D272" s="193" t="str">
        <f t="shared" si="12"/>
        <v>Agriculture - CH4</v>
      </c>
      <c r="E272" s="193" t="str">
        <f t="shared" si="13"/>
        <v>CH4</v>
      </c>
      <c r="F272" s="193">
        <v>0.08</v>
      </c>
    </row>
    <row r="273" spans="1:6" ht="15.75" customHeight="1" x14ac:dyDescent="0.35">
      <c r="A273" s="200" t="s">
        <v>2125</v>
      </c>
      <c r="B273" s="193" t="s">
        <v>2090</v>
      </c>
      <c r="C273" s="193" t="str">
        <f t="shared" si="11"/>
        <v>Livestock</v>
      </c>
      <c r="D273" s="193" t="str">
        <f t="shared" si="12"/>
        <v>Agriculture - CH4</v>
      </c>
      <c r="E273" s="193" t="str">
        <f t="shared" si="13"/>
        <v>CH4</v>
      </c>
      <c r="F273" s="193">
        <v>0.02</v>
      </c>
    </row>
    <row r="274" spans="1:6" ht="15.75" customHeight="1" x14ac:dyDescent="0.35">
      <c r="A274" s="200" t="s">
        <v>2125</v>
      </c>
      <c r="B274" s="193" t="s">
        <v>2091</v>
      </c>
      <c r="C274" s="193" t="str">
        <f t="shared" ref="C274:C337" si="14">VLOOKUP(B274,$J$19:$K$27,2,FALSE)</f>
        <v>Crops</v>
      </c>
      <c r="D274" s="193" t="str">
        <f t="shared" ref="D274:D337" si="15">LEFT(B274, 17)</f>
        <v>Agriculture - CH4</v>
      </c>
      <c r="E274" s="193" t="str">
        <f t="shared" ref="E274:E337" si="16">RIGHT(D274,3)</f>
        <v>CH4</v>
      </c>
      <c r="F274" s="193">
        <v>0</v>
      </c>
    </row>
    <row r="275" spans="1:6" ht="15.75" customHeight="1" x14ac:dyDescent="0.35">
      <c r="A275" s="200" t="s">
        <v>2125</v>
      </c>
      <c r="B275" s="193" t="s">
        <v>2092</v>
      </c>
      <c r="C275" s="193" t="str">
        <f t="shared" si="14"/>
        <v>Crops</v>
      </c>
      <c r="D275" s="193" t="str">
        <f t="shared" si="15"/>
        <v>Agriculture - CH4</v>
      </c>
      <c r="E275" s="193" t="str">
        <f t="shared" si="16"/>
        <v>CH4</v>
      </c>
      <c r="F275" s="193">
        <v>0</v>
      </c>
    </row>
    <row r="276" spans="1:6" ht="15.75" customHeight="1" x14ac:dyDescent="0.35">
      <c r="A276" s="200" t="s">
        <v>2125</v>
      </c>
      <c r="B276" s="193" t="s">
        <v>2093</v>
      </c>
      <c r="C276" s="193" t="str">
        <f t="shared" si="14"/>
        <v>Livestock</v>
      </c>
      <c r="D276" s="193" t="str">
        <f t="shared" si="15"/>
        <v>Agriculture - N2O</v>
      </c>
      <c r="E276" s="193" t="str">
        <f t="shared" si="16"/>
        <v>N2O</v>
      </c>
      <c r="F276" s="193">
        <v>0.01</v>
      </c>
    </row>
    <row r="277" spans="1:6" ht="15.75" customHeight="1" x14ac:dyDescent="0.35">
      <c r="A277" s="200" t="s">
        <v>2125</v>
      </c>
      <c r="B277" s="193" t="s">
        <v>2094</v>
      </c>
      <c r="C277" s="193" t="str">
        <f t="shared" si="14"/>
        <v>Crops</v>
      </c>
      <c r="D277" s="193" t="str">
        <f t="shared" si="15"/>
        <v>Agriculture - N2O</v>
      </c>
      <c r="E277" s="193" t="str">
        <f t="shared" si="16"/>
        <v>N2O</v>
      </c>
      <c r="F277" s="193">
        <v>0.06</v>
      </c>
    </row>
    <row r="278" spans="1:6" ht="15.75" customHeight="1" x14ac:dyDescent="0.35">
      <c r="A278" s="200" t="s">
        <v>2125</v>
      </c>
      <c r="B278" s="193" t="s">
        <v>2095</v>
      </c>
      <c r="C278" s="193" t="str">
        <f t="shared" si="14"/>
        <v>Crops</v>
      </c>
      <c r="D278" s="193" t="str">
        <f t="shared" si="15"/>
        <v>Agriculture - N2O</v>
      </c>
      <c r="E278" s="193" t="str">
        <f t="shared" si="16"/>
        <v>N2O</v>
      </c>
      <c r="F278" s="193">
        <v>0</v>
      </c>
    </row>
    <row r="279" spans="1:6" ht="15.75" customHeight="1" x14ac:dyDescent="0.35">
      <c r="A279" s="200" t="s">
        <v>2126</v>
      </c>
      <c r="B279" s="193" t="s">
        <v>2085</v>
      </c>
      <c r="C279" s="193" t="str">
        <f t="shared" si="14"/>
        <v>Crops</v>
      </c>
      <c r="D279" s="193" t="str">
        <f t="shared" si="15"/>
        <v>Agriculture - CO2</v>
      </c>
      <c r="E279" s="193" t="str">
        <f t="shared" si="16"/>
        <v>CO2</v>
      </c>
      <c r="F279" s="193">
        <v>0</v>
      </c>
    </row>
    <row r="280" spans="1:6" ht="15.75" customHeight="1" x14ac:dyDescent="0.35">
      <c r="A280" s="200" t="s">
        <v>2126</v>
      </c>
      <c r="B280" s="193" t="s">
        <v>2087</v>
      </c>
      <c r="C280" s="193" t="str">
        <f t="shared" si="14"/>
        <v>Crops</v>
      </c>
      <c r="D280" s="193" t="str">
        <f t="shared" si="15"/>
        <v>Agriculture - CO2</v>
      </c>
      <c r="E280" s="193" t="str">
        <f t="shared" si="16"/>
        <v>CO2</v>
      </c>
      <c r="F280" s="193">
        <v>0</v>
      </c>
    </row>
    <row r="281" spans="1:6" ht="15.75" customHeight="1" x14ac:dyDescent="0.35">
      <c r="A281" s="200" t="s">
        <v>2126</v>
      </c>
      <c r="B281" s="193" t="s">
        <v>2089</v>
      </c>
      <c r="C281" s="193" t="str">
        <f t="shared" si="14"/>
        <v>Livestock</v>
      </c>
      <c r="D281" s="193" t="str">
        <f t="shared" si="15"/>
        <v>Agriculture - CH4</v>
      </c>
      <c r="E281" s="193" t="str">
        <f t="shared" si="16"/>
        <v>CH4</v>
      </c>
      <c r="F281" s="193">
        <v>7.0000000000000007E-2</v>
      </c>
    </row>
    <row r="282" spans="1:6" ht="15.75" customHeight="1" x14ac:dyDescent="0.35">
      <c r="A282" s="200" t="s">
        <v>2126</v>
      </c>
      <c r="B282" s="193" t="s">
        <v>2090</v>
      </c>
      <c r="C282" s="193" t="str">
        <f t="shared" si="14"/>
        <v>Livestock</v>
      </c>
      <c r="D282" s="193" t="str">
        <f t="shared" si="15"/>
        <v>Agriculture - CH4</v>
      </c>
      <c r="E282" s="193" t="str">
        <f t="shared" si="16"/>
        <v>CH4</v>
      </c>
      <c r="F282" s="193">
        <v>0.01</v>
      </c>
    </row>
    <row r="283" spans="1:6" ht="15.75" customHeight="1" x14ac:dyDescent="0.35">
      <c r="A283" s="200" t="s">
        <v>2126</v>
      </c>
      <c r="B283" s="193" t="s">
        <v>2091</v>
      </c>
      <c r="C283" s="193" t="str">
        <f t="shared" si="14"/>
        <v>Crops</v>
      </c>
      <c r="D283" s="193" t="str">
        <f t="shared" si="15"/>
        <v>Agriculture - CH4</v>
      </c>
      <c r="E283" s="193" t="str">
        <f t="shared" si="16"/>
        <v>CH4</v>
      </c>
      <c r="F283" s="193">
        <v>0</v>
      </c>
    </row>
    <row r="284" spans="1:6" ht="15.75" customHeight="1" x14ac:dyDescent="0.35">
      <c r="A284" s="200" t="s">
        <v>2126</v>
      </c>
      <c r="B284" s="193" t="s">
        <v>2092</v>
      </c>
      <c r="C284" s="193" t="str">
        <f t="shared" si="14"/>
        <v>Crops</v>
      </c>
      <c r="D284" s="193" t="str">
        <f t="shared" si="15"/>
        <v>Agriculture - CH4</v>
      </c>
      <c r="E284" s="193" t="str">
        <f t="shared" si="16"/>
        <v>CH4</v>
      </c>
      <c r="F284" s="193">
        <v>0</v>
      </c>
    </row>
    <row r="285" spans="1:6" ht="15.75" customHeight="1" x14ac:dyDescent="0.35">
      <c r="A285" s="200" t="s">
        <v>2126</v>
      </c>
      <c r="B285" s="193" t="s">
        <v>2093</v>
      </c>
      <c r="C285" s="193" t="str">
        <f t="shared" si="14"/>
        <v>Livestock</v>
      </c>
      <c r="D285" s="193" t="str">
        <f t="shared" si="15"/>
        <v>Agriculture - N2O</v>
      </c>
      <c r="E285" s="193" t="str">
        <f t="shared" si="16"/>
        <v>N2O</v>
      </c>
      <c r="F285" s="193">
        <v>0.01</v>
      </c>
    </row>
    <row r="286" spans="1:6" ht="15.75" customHeight="1" x14ac:dyDescent="0.35">
      <c r="A286" s="200" t="s">
        <v>2126</v>
      </c>
      <c r="B286" s="193" t="s">
        <v>2094</v>
      </c>
      <c r="C286" s="193" t="str">
        <f t="shared" si="14"/>
        <v>Crops</v>
      </c>
      <c r="D286" s="193" t="str">
        <f t="shared" si="15"/>
        <v>Agriculture - N2O</v>
      </c>
      <c r="E286" s="193" t="str">
        <f t="shared" si="16"/>
        <v>N2O</v>
      </c>
      <c r="F286" s="193">
        <v>0.23</v>
      </c>
    </row>
    <row r="287" spans="1:6" ht="15.75" customHeight="1" x14ac:dyDescent="0.35">
      <c r="A287" s="200" t="s">
        <v>2126</v>
      </c>
      <c r="B287" s="193" t="s">
        <v>2095</v>
      </c>
      <c r="C287" s="193" t="str">
        <f t="shared" si="14"/>
        <v>Crops</v>
      </c>
      <c r="D287" s="193" t="str">
        <f t="shared" si="15"/>
        <v>Agriculture - N2O</v>
      </c>
      <c r="E287" s="193" t="str">
        <f t="shared" si="16"/>
        <v>N2O</v>
      </c>
      <c r="F287" s="193">
        <v>0</v>
      </c>
    </row>
    <row r="288" spans="1:6" ht="15.75" customHeight="1" x14ac:dyDescent="0.35">
      <c r="A288" s="200" t="s">
        <v>2127</v>
      </c>
      <c r="B288" s="193" t="s">
        <v>2085</v>
      </c>
      <c r="C288" s="193" t="str">
        <f t="shared" si="14"/>
        <v>Crops</v>
      </c>
      <c r="D288" s="193" t="str">
        <f t="shared" si="15"/>
        <v>Agriculture - CO2</v>
      </c>
      <c r="E288" s="193" t="str">
        <f t="shared" si="16"/>
        <v>CO2</v>
      </c>
      <c r="F288" s="193">
        <v>0</v>
      </c>
    </row>
    <row r="289" spans="1:6" ht="15.75" customHeight="1" x14ac:dyDescent="0.35">
      <c r="A289" s="200" t="s">
        <v>2127</v>
      </c>
      <c r="B289" s="193" t="s">
        <v>2087</v>
      </c>
      <c r="C289" s="193" t="str">
        <f t="shared" si="14"/>
        <v>Crops</v>
      </c>
      <c r="D289" s="193" t="str">
        <f t="shared" si="15"/>
        <v>Agriculture - CO2</v>
      </c>
      <c r="E289" s="193" t="str">
        <f t="shared" si="16"/>
        <v>CO2</v>
      </c>
      <c r="F289" s="193">
        <v>0.01</v>
      </c>
    </row>
    <row r="290" spans="1:6" ht="15.75" customHeight="1" x14ac:dyDescent="0.35">
      <c r="A290" s="200" t="s">
        <v>2127</v>
      </c>
      <c r="B290" s="193" t="s">
        <v>2089</v>
      </c>
      <c r="C290" s="193" t="str">
        <f t="shared" si="14"/>
        <v>Livestock</v>
      </c>
      <c r="D290" s="193" t="str">
        <f t="shared" si="15"/>
        <v>Agriculture - CH4</v>
      </c>
      <c r="E290" s="193" t="str">
        <f t="shared" si="16"/>
        <v>CH4</v>
      </c>
      <c r="F290" s="193">
        <v>3.35</v>
      </c>
    </row>
    <row r="291" spans="1:6" ht="15.75" customHeight="1" x14ac:dyDescent="0.35">
      <c r="A291" s="200" t="s">
        <v>2127</v>
      </c>
      <c r="B291" s="193" t="s">
        <v>2090</v>
      </c>
      <c r="C291" s="193" t="str">
        <f t="shared" si="14"/>
        <v>Livestock</v>
      </c>
      <c r="D291" s="193" t="str">
        <f t="shared" si="15"/>
        <v>Agriculture - CH4</v>
      </c>
      <c r="E291" s="193" t="str">
        <f t="shared" si="16"/>
        <v>CH4</v>
      </c>
      <c r="F291" s="193">
        <v>2.04</v>
      </c>
    </row>
    <row r="292" spans="1:6" ht="15.75" customHeight="1" x14ac:dyDescent="0.35">
      <c r="A292" s="200" t="s">
        <v>2127</v>
      </c>
      <c r="B292" s="193" t="s">
        <v>2091</v>
      </c>
      <c r="C292" s="193" t="str">
        <f t="shared" si="14"/>
        <v>Crops</v>
      </c>
      <c r="D292" s="193" t="str">
        <f t="shared" si="15"/>
        <v>Agriculture - CH4</v>
      </c>
      <c r="E292" s="193" t="str">
        <f t="shared" si="16"/>
        <v>CH4</v>
      </c>
      <c r="F292" s="193">
        <v>0</v>
      </c>
    </row>
    <row r="293" spans="1:6" ht="15.75" customHeight="1" x14ac:dyDescent="0.35">
      <c r="A293" s="200" t="s">
        <v>2127</v>
      </c>
      <c r="B293" s="193" t="s">
        <v>2092</v>
      </c>
      <c r="C293" s="193" t="str">
        <f t="shared" si="14"/>
        <v>Crops</v>
      </c>
      <c r="D293" s="193" t="str">
        <f t="shared" si="15"/>
        <v>Agriculture - CH4</v>
      </c>
      <c r="E293" s="193" t="str">
        <f t="shared" si="16"/>
        <v>CH4</v>
      </c>
      <c r="F293" s="193">
        <v>0</v>
      </c>
    </row>
    <row r="294" spans="1:6" ht="15.75" customHeight="1" x14ac:dyDescent="0.35">
      <c r="A294" s="200" t="s">
        <v>2127</v>
      </c>
      <c r="B294" s="193" t="s">
        <v>2093</v>
      </c>
      <c r="C294" s="193" t="str">
        <f t="shared" si="14"/>
        <v>Livestock</v>
      </c>
      <c r="D294" s="193" t="str">
        <f t="shared" si="15"/>
        <v>Agriculture - N2O</v>
      </c>
      <c r="E294" s="193" t="str">
        <f t="shared" si="16"/>
        <v>N2O</v>
      </c>
      <c r="F294" s="193">
        <v>0.22</v>
      </c>
    </row>
    <row r="295" spans="1:6" ht="15.75" customHeight="1" x14ac:dyDescent="0.35">
      <c r="A295" s="200" t="s">
        <v>2127</v>
      </c>
      <c r="B295" s="193" t="s">
        <v>2094</v>
      </c>
      <c r="C295" s="193" t="str">
        <f t="shared" si="14"/>
        <v>Crops</v>
      </c>
      <c r="D295" s="193" t="str">
        <f t="shared" si="15"/>
        <v>Agriculture - N2O</v>
      </c>
      <c r="E295" s="193" t="str">
        <f t="shared" si="16"/>
        <v>N2O</v>
      </c>
      <c r="F295" s="193">
        <v>1.61</v>
      </c>
    </row>
    <row r="296" spans="1:6" ht="15.75" customHeight="1" x14ac:dyDescent="0.35">
      <c r="A296" s="200" t="s">
        <v>2127</v>
      </c>
      <c r="B296" s="193" t="s">
        <v>2095</v>
      </c>
      <c r="C296" s="193" t="str">
        <f t="shared" si="14"/>
        <v>Crops</v>
      </c>
      <c r="D296" s="193" t="str">
        <f t="shared" si="15"/>
        <v>Agriculture - N2O</v>
      </c>
      <c r="E296" s="193" t="str">
        <f t="shared" si="16"/>
        <v>N2O</v>
      </c>
      <c r="F296" s="193">
        <v>0</v>
      </c>
    </row>
    <row r="297" spans="1:6" ht="15.75" customHeight="1" x14ac:dyDescent="0.35">
      <c r="A297" s="200" t="s">
        <v>2128</v>
      </c>
      <c r="B297" s="193" t="s">
        <v>2085</v>
      </c>
      <c r="C297" s="193" t="str">
        <f t="shared" si="14"/>
        <v>Crops</v>
      </c>
      <c r="D297" s="193" t="str">
        <f t="shared" si="15"/>
        <v>Agriculture - CO2</v>
      </c>
      <c r="E297" s="193" t="str">
        <f t="shared" si="16"/>
        <v>CO2</v>
      </c>
      <c r="F297" s="193">
        <v>0.01</v>
      </c>
    </row>
    <row r="298" spans="1:6" ht="15.75" customHeight="1" x14ac:dyDescent="0.35">
      <c r="A298" s="200" t="s">
        <v>2128</v>
      </c>
      <c r="B298" s="193" t="s">
        <v>2087</v>
      </c>
      <c r="C298" s="193" t="str">
        <f t="shared" si="14"/>
        <v>Crops</v>
      </c>
      <c r="D298" s="193" t="str">
        <f t="shared" si="15"/>
        <v>Agriculture - CO2</v>
      </c>
      <c r="E298" s="193" t="str">
        <f t="shared" si="16"/>
        <v>CO2</v>
      </c>
      <c r="F298" s="193">
        <v>0.03</v>
      </c>
    </row>
    <row r="299" spans="1:6" ht="15.75" customHeight="1" x14ac:dyDescent="0.35">
      <c r="A299" s="200" t="s">
        <v>2128</v>
      </c>
      <c r="B299" s="193" t="s">
        <v>2089</v>
      </c>
      <c r="C299" s="193" t="str">
        <f t="shared" si="14"/>
        <v>Livestock</v>
      </c>
      <c r="D299" s="193" t="str">
        <f t="shared" si="15"/>
        <v>Agriculture - CH4</v>
      </c>
      <c r="E299" s="193" t="str">
        <f t="shared" si="16"/>
        <v>CH4</v>
      </c>
      <c r="F299" s="193">
        <v>3.69</v>
      </c>
    </row>
    <row r="300" spans="1:6" ht="15.75" customHeight="1" x14ac:dyDescent="0.35">
      <c r="A300" s="200" t="s">
        <v>2128</v>
      </c>
      <c r="B300" s="193" t="s">
        <v>2090</v>
      </c>
      <c r="C300" s="193" t="str">
        <f t="shared" si="14"/>
        <v>Livestock</v>
      </c>
      <c r="D300" s="193" t="str">
        <f t="shared" si="15"/>
        <v>Agriculture - CH4</v>
      </c>
      <c r="E300" s="193" t="str">
        <f t="shared" si="16"/>
        <v>CH4</v>
      </c>
      <c r="F300" s="193">
        <v>0.91</v>
      </c>
    </row>
    <row r="301" spans="1:6" ht="15.75" customHeight="1" x14ac:dyDescent="0.35">
      <c r="A301" s="200" t="s">
        <v>2128</v>
      </c>
      <c r="B301" s="193" t="s">
        <v>2091</v>
      </c>
      <c r="C301" s="193" t="str">
        <f t="shared" si="14"/>
        <v>Crops</v>
      </c>
      <c r="D301" s="193" t="str">
        <f t="shared" si="15"/>
        <v>Agriculture - CH4</v>
      </c>
      <c r="E301" s="193" t="str">
        <f t="shared" si="16"/>
        <v>CH4</v>
      </c>
      <c r="F301" s="193">
        <v>0</v>
      </c>
    </row>
    <row r="302" spans="1:6" ht="15.75" customHeight="1" x14ac:dyDescent="0.35">
      <c r="A302" s="200" t="s">
        <v>2128</v>
      </c>
      <c r="B302" s="193" t="s">
        <v>2092</v>
      </c>
      <c r="C302" s="193" t="str">
        <f t="shared" si="14"/>
        <v>Crops</v>
      </c>
      <c r="D302" s="193" t="str">
        <f t="shared" si="15"/>
        <v>Agriculture - CH4</v>
      </c>
      <c r="E302" s="193" t="str">
        <f t="shared" si="16"/>
        <v>CH4</v>
      </c>
      <c r="F302" s="193">
        <v>0</v>
      </c>
    </row>
    <row r="303" spans="1:6" ht="15.75" customHeight="1" x14ac:dyDescent="0.35">
      <c r="A303" s="200" t="s">
        <v>2128</v>
      </c>
      <c r="B303" s="193" t="s">
        <v>2093</v>
      </c>
      <c r="C303" s="193" t="str">
        <f t="shared" si="14"/>
        <v>Livestock</v>
      </c>
      <c r="D303" s="193" t="str">
        <f t="shared" si="15"/>
        <v>Agriculture - N2O</v>
      </c>
      <c r="E303" s="193" t="str">
        <f t="shared" si="16"/>
        <v>N2O</v>
      </c>
      <c r="F303" s="193">
        <v>0.35</v>
      </c>
    </row>
    <row r="304" spans="1:6" ht="15.75" customHeight="1" x14ac:dyDescent="0.35">
      <c r="A304" s="200" t="s">
        <v>2128</v>
      </c>
      <c r="B304" s="193" t="s">
        <v>2094</v>
      </c>
      <c r="C304" s="193" t="str">
        <f t="shared" si="14"/>
        <v>Crops</v>
      </c>
      <c r="D304" s="193" t="str">
        <f t="shared" si="15"/>
        <v>Agriculture - N2O</v>
      </c>
      <c r="E304" s="193" t="str">
        <f t="shared" si="16"/>
        <v>N2O</v>
      </c>
      <c r="F304" s="193">
        <v>2.25</v>
      </c>
    </row>
    <row r="305" spans="1:6" ht="15.75" customHeight="1" x14ac:dyDescent="0.35">
      <c r="A305" s="200" t="s">
        <v>2128</v>
      </c>
      <c r="B305" s="193" t="s">
        <v>2095</v>
      </c>
      <c r="C305" s="193" t="str">
        <f t="shared" si="14"/>
        <v>Crops</v>
      </c>
      <c r="D305" s="193" t="str">
        <f t="shared" si="15"/>
        <v>Agriculture - N2O</v>
      </c>
      <c r="E305" s="193" t="str">
        <f t="shared" si="16"/>
        <v>N2O</v>
      </c>
      <c r="F305" s="193">
        <v>0</v>
      </c>
    </row>
    <row r="306" spans="1:6" ht="15.75" customHeight="1" x14ac:dyDescent="0.35">
      <c r="A306" s="200" t="s">
        <v>2129</v>
      </c>
      <c r="B306" s="193" t="s">
        <v>2085</v>
      </c>
      <c r="C306" s="193" t="str">
        <f t="shared" si="14"/>
        <v>Crops</v>
      </c>
      <c r="D306" s="193" t="str">
        <f t="shared" si="15"/>
        <v>Agriculture - CO2</v>
      </c>
      <c r="E306" s="193" t="str">
        <f t="shared" si="16"/>
        <v>CO2</v>
      </c>
      <c r="F306" s="193">
        <v>0</v>
      </c>
    </row>
    <row r="307" spans="1:6" ht="15.75" customHeight="1" x14ac:dyDescent="0.35">
      <c r="A307" s="200" t="s">
        <v>2129</v>
      </c>
      <c r="B307" s="193" t="s">
        <v>2087</v>
      </c>
      <c r="C307" s="193" t="str">
        <f t="shared" si="14"/>
        <v>Crops</v>
      </c>
      <c r="D307" s="193" t="str">
        <f t="shared" si="15"/>
        <v>Agriculture - CO2</v>
      </c>
      <c r="E307" s="193" t="str">
        <f t="shared" si="16"/>
        <v>CO2</v>
      </c>
      <c r="F307" s="193">
        <v>0.01</v>
      </c>
    </row>
    <row r="308" spans="1:6" ht="15.75" customHeight="1" x14ac:dyDescent="0.35">
      <c r="A308" s="200" t="s">
        <v>2129</v>
      </c>
      <c r="B308" s="193" t="s">
        <v>2089</v>
      </c>
      <c r="C308" s="193" t="str">
        <f t="shared" si="14"/>
        <v>Livestock</v>
      </c>
      <c r="D308" s="193" t="str">
        <f t="shared" si="15"/>
        <v>Agriculture - CH4</v>
      </c>
      <c r="E308" s="193" t="str">
        <f t="shared" si="16"/>
        <v>CH4</v>
      </c>
      <c r="F308" s="193">
        <v>1.77</v>
      </c>
    </row>
    <row r="309" spans="1:6" ht="15.75" customHeight="1" x14ac:dyDescent="0.35">
      <c r="A309" s="200" t="s">
        <v>2129</v>
      </c>
      <c r="B309" s="193" t="s">
        <v>2090</v>
      </c>
      <c r="C309" s="193" t="str">
        <f t="shared" si="14"/>
        <v>Livestock</v>
      </c>
      <c r="D309" s="193" t="str">
        <f t="shared" si="15"/>
        <v>Agriculture - CH4</v>
      </c>
      <c r="E309" s="193" t="str">
        <f t="shared" si="16"/>
        <v>CH4</v>
      </c>
      <c r="F309" s="193">
        <v>3.85</v>
      </c>
    </row>
    <row r="310" spans="1:6" ht="15.75" customHeight="1" x14ac:dyDescent="0.35">
      <c r="A310" s="200" t="s">
        <v>2129</v>
      </c>
      <c r="B310" s="193" t="s">
        <v>2091</v>
      </c>
      <c r="C310" s="193" t="str">
        <f t="shared" si="14"/>
        <v>Crops</v>
      </c>
      <c r="D310" s="193" t="str">
        <f t="shared" si="15"/>
        <v>Agriculture - CH4</v>
      </c>
      <c r="E310" s="193" t="str">
        <f t="shared" si="16"/>
        <v>CH4</v>
      </c>
      <c r="F310" s="193">
        <v>0</v>
      </c>
    </row>
    <row r="311" spans="1:6" ht="15.75" customHeight="1" x14ac:dyDescent="0.35">
      <c r="A311" s="200" t="s">
        <v>2129</v>
      </c>
      <c r="B311" s="193" t="s">
        <v>2092</v>
      </c>
      <c r="C311" s="193" t="str">
        <f t="shared" si="14"/>
        <v>Crops</v>
      </c>
      <c r="D311" s="193" t="str">
        <f t="shared" si="15"/>
        <v>Agriculture - CH4</v>
      </c>
      <c r="E311" s="193" t="str">
        <f t="shared" si="16"/>
        <v>CH4</v>
      </c>
      <c r="F311" s="193">
        <v>0</v>
      </c>
    </row>
    <row r="312" spans="1:6" ht="15.75" customHeight="1" x14ac:dyDescent="0.35">
      <c r="A312" s="200" t="s">
        <v>2129</v>
      </c>
      <c r="B312" s="193" t="s">
        <v>2093</v>
      </c>
      <c r="C312" s="193" t="str">
        <f t="shared" si="14"/>
        <v>Livestock</v>
      </c>
      <c r="D312" s="193" t="str">
        <f t="shared" si="15"/>
        <v>Agriculture - N2O</v>
      </c>
      <c r="E312" s="193" t="str">
        <f t="shared" si="16"/>
        <v>N2O</v>
      </c>
      <c r="F312" s="193">
        <v>0.67</v>
      </c>
    </row>
    <row r="313" spans="1:6" ht="15.75" customHeight="1" x14ac:dyDescent="0.35">
      <c r="A313" s="200" t="s">
        <v>2129</v>
      </c>
      <c r="B313" s="193" t="s">
        <v>2094</v>
      </c>
      <c r="C313" s="193" t="str">
        <f t="shared" si="14"/>
        <v>Crops</v>
      </c>
      <c r="D313" s="193" t="str">
        <f t="shared" si="15"/>
        <v>Agriculture - N2O</v>
      </c>
      <c r="E313" s="193" t="str">
        <f t="shared" si="16"/>
        <v>N2O</v>
      </c>
      <c r="F313" s="193">
        <v>3.88</v>
      </c>
    </row>
    <row r="314" spans="1:6" ht="15.75" customHeight="1" x14ac:dyDescent="0.35">
      <c r="A314" s="200" t="s">
        <v>2129</v>
      </c>
      <c r="B314" s="193" t="s">
        <v>2095</v>
      </c>
      <c r="C314" s="193" t="str">
        <f t="shared" si="14"/>
        <v>Crops</v>
      </c>
      <c r="D314" s="193" t="str">
        <f t="shared" si="15"/>
        <v>Agriculture - N2O</v>
      </c>
      <c r="E314" s="193" t="str">
        <f t="shared" si="16"/>
        <v>N2O</v>
      </c>
      <c r="F314" s="193">
        <v>0</v>
      </c>
    </row>
    <row r="315" spans="1:6" ht="15.75" customHeight="1" x14ac:dyDescent="0.35">
      <c r="A315" s="200" t="s">
        <v>2130</v>
      </c>
      <c r="B315" s="193" t="s">
        <v>2085</v>
      </c>
      <c r="C315" s="193" t="str">
        <f t="shared" si="14"/>
        <v>Crops</v>
      </c>
      <c r="D315" s="193" t="str">
        <f t="shared" si="15"/>
        <v>Agriculture - CO2</v>
      </c>
      <c r="E315" s="193" t="str">
        <f t="shared" si="16"/>
        <v>CO2</v>
      </c>
      <c r="F315" s="193">
        <v>0</v>
      </c>
    </row>
    <row r="316" spans="1:6" ht="15.75" customHeight="1" x14ac:dyDescent="0.35">
      <c r="A316" s="200" t="s">
        <v>2130</v>
      </c>
      <c r="B316" s="193" t="s">
        <v>2087</v>
      </c>
      <c r="C316" s="193" t="str">
        <f t="shared" si="14"/>
        <v>Crops</v>
      </c>
      <c r="D316" s="193" t="str">
        <f t="shared" si="15"/>
        <v>Agriculture - CO2</v>
      </c>
      <c r="E316" s="193" t="str">
        <f t="shared" si="16"/>
        <v>CO2</v>
      </c>
      <c r="F316" s="193">
        <v>0.52</v>
      </c>
    </row>
    <row r="317" spans="1:6" ht="15.75" customHeight="1" x14ac:dyDescent="0.35">
      <c r="A317" s="200" t="s">
        <v>2130</v>
      </c>
      <c r="B317" s="193" t="s">
        <v>2089</v>
      </c>
      <c r="C317" s="193" t="str">
        <f t="shared" si="14"/>
        <v>Livestock</v>
      </c>
      <c r="D317" s="193" t="str">
        <f t="shared" si="15"/>
        <v>Agriculture - CH4</v>
      </c>
      <c r="E317" s="193" t="str">
        <f t="shared" si="16"/>
        <v>CH4</v>
      </c>
      <c r="F317" s="193">
        <v>3.54</v>
      </c>
    </row>
    <row r="318" spans="1:6" ht="15.75" customHeight="1" x14ac:dyDescent="0.35">
      <c r="A318" s="200" t="s">
        <v>2130</v>
      </c>
      <c r="B318" s="193" t="s">
        <v>2090</v>
      </c>
      <c r="C318" s="193" t="str">
        <f t="shared" si="14"/>
        <v>Livestock</v>
      </c>
      <c r="D318" s="193" t="str">
        <f t="shared" si="15"/>
        <v>Agriculture - CH4</v>
      </c>
      <c r="E318" s="193" t="str">
        <f t="shared" si="16"/>
        <v>CH4</v>
      </c>
      <c r="F318" s="193">
        <v>0.12</v>
      </c>
    </row>
    <row r="319" spans="1:6" ht="15.75" customHeight="1" x14ac:dyDescent="0.35">
      <c r="A319" s="200" t="s">
        <v>2130</v>
      </c>
      <c r="B319" s="193" t="s">
        <v>2091</v>
      </c>
      <c r="C319" s="193" t="str">
        <f t="shared" si="14"/>
        <v>Crops</v>
      </c>
      <c r="D319" s="193" t="str">
        <f t="shared" si="15"/>
        <v>Agriculture - CH4</v>
      </c>
      <c r="E319" s="193" t="str">
        <f t="shared" si="16"/>
        <v>CH4</v>
      </c>
      <c r="F319" s="193">
        <v>0</v>
      </c>
    </row>
    <row r="320" spans="1:6" ht="15.75" customHeight="1" x14ac:dyDescent="0.35">
      <c r="A320" s="200" t="s">
        <v>2130</v>
      </c>
      <c r="B320" s="193" t="s">
        <v>2092</v>
      </c>
      <c r="C320" s="193" t="str">
        <f t="shared" si="14"/>
        <v>Crops</v>
      </c>
      <c r="D320" s="193" t="str">
        <f t="shared" si="15"/>
        <v>Agriculture - CH4</v>
      </c>
      <c r="E320" s="193" t="str">
        <f t="shared" si="16"/>
        <v>CH4</v>
      </c>
      <c r="F320" s="193">
        <v>0.01</v>
      </c>
    </row>
    <row r="321" spans="1:6" ht="15.75" customHeight="1" x14ac:dyDescent="0.35">
      <c r="A321" s="200" t="s">
        <v>2130</v>
      </c>
      <c r="B321" s="193" t="s">
        <v>2093</v>
      </c>
      <c r="C321" s="193" t="str">
        <f t="shared" si="14"/>
        <v>Livestock</v>
      </c>
      <c r="D321" s="193" t="str">
        <f t="shared" si="15"/>
        <v>Agriculture - N2O</v>
      </c>
      <c r="E321" s="193" t="str">
        <f t="shared" si="16"/>
        <v>N2O</v>
      </c>
      <c r="F321" s="193">
        <v>0.06</v>
      </c>
    </row>
    <row r="322" spans="1:6" ht="15.75" customHeight="1" x14ac:dyDescent="0.35">
      <c r="A322" s="200" t="s">
        <v>2130</v>
      </c>
      <c r="B322" s="193" t="s">
        <v>2094</v>
      </c>
      <c r="C322" s="193" t="str">
        <f t="shared" si="14"/>
        <v>Crops</v>
      </c>
      <c r="D322" s="193" t="str">
        <f t="shared" si="15"/>
        <v>Agriculture - N2O</v>
      </c>
      <c r="E322" s="193" t="str">
        <f t="shared" si="16"/>
        <v>N2O</v>
      </c>
      <c r="F322" s="193">
        <v>10.19</v>
      </c>
    </row>
    <row r="323" spans="1:6" ht="15.75" customHeight="1" x14ac:dyDescent="0.35">
      <c r="A323" s="200" t="s">
        <v>2130</v>
      </c>
      <c r="B323" s="193" t="s">
        <v>2095</v>
      </c>
      <c r="C323" s="193" t="str">
        <f t="shared" si="14"/>
        <v>Crops</v>
      </c>
      <c r="D323" s="193" t="str">
        <f t="shared" si="15"/>
        <v>Agriculture - N2O</v>
      </c>
      <c r="E323" s="193" t="str">
        <f t="shared" si="16"/>
        <v>N2O</v>
      </c>
      <c r="F323" s="193">
        <v>0</v>
      </c>
    </row>
    <row r="324" spans="1:6" ht="15.75" customHeight="1" x14ac:dyDescent="0.35">
      <c r="A324" s="200" t="s">
        <v>2131</v>
      </c>
      <c r="B324" s="193" t="s">
        <v>2085</v>
      </c>
      <c r="C324" s="193" t="str">
        <f t="shared" si="14"/>
        <v>Crops</v>
      </c>
      <c r="D324" s="193" t="str">
        <f t="shared" si="15"/>
        <v>Agriculture - CO2</v>
      </c>
      <c r="E324" s="193" t="str">
        <f t="shared" si="16"/>
        <v>CO2</v>
      </c>
      <c r="F324" s="193">
        <v>0.12</v>
      </c>
    </row>
    <row r="325" spans="1:6" ht="15.75" customHeight="1" x14ac:dyDescent="0.35">
      <c r="A325" s="200" t="s">
        <v>2131</v>
      </c>
      <c r="B325" s="193" t="s">
        <v>2087</v>
      </c>
      <c r="C325" s="193" t="str">
        <f t="shared" si="14"/>
        <v>Crops</v>
      </c>
      <c r="D325" s="193" t="str">
        <f t="shared" si="15"/>
        <v>Agriculture - CO2</v>
      </c>
      <c r="E325" s="193" t="str">
        <f t="shared" si="16"/>
        <v>CO2</v>
      </c>
      <c r="F325" s="193">
        <v>0.05</v>
      </c>
    </row>
    <row r="326" spans="1:6" ht="15.75" customHeight="1" x14ac:dyDescent="0.35">
      <c r="A326" s="200" t="s">
        <v>2131</v>
      </c>
      <c r="B326" s="193" t="s">
        <v>2089</v>
      </c>
      <c r="C326" s="193" t="str">
        <f t="shared" si="14"/>
        <v>Livestock</v>
      </c>
      <c r="D326" s="193" t="str">
        <f t="shared" si="15"/>
        <v>Agriculture - CH4</v>
      </c>
      <c r="E326" s="193" t="str">
        <f t="shared" si="16"/>
        <v>CH4</v>
      </c>
      <c r="F326" s="193">
        <v>2.68</v>
      </c>
    </row>
    <row r="327" spans="1:6" ht="15.75" customHeight="1" x14ac:dyDescent="0.35">
      <c r="A327" s="200" t="s">
        <v>2131</v>
      </c>
      <c r="B327" s="193" t="s">
        <v>2090</v>
      </c>
      <c r="C327" s="193" t="str">
        <f t="shared" si="14"/>
        <v>Livestock</v>
      </c>
      <c r="D327" s="193" t="str">
        <f t="shared" si="15"/>
        <v>Agriculture - CH4</v>
      </c>
      <c r="E327" s="193" t="str">
        <f t="shared" si="16"/>
        <v>CH4</v>
      </c>
      <c r="F327" s="193">
        <v>1.38</v>
      </c>
    </row>
    <row r="328" spans="1:6" ht="15.75" customHeight="1" x14ac:dyDescent="0.35">
      <c r="A328" s="200" t="s">
        <v>2131</v>
      </c>
      <c r="B328" s="193" t="s">
        <v>2091</v>
      </c>
      <c r="C328" s="193" t="str">
        <f t="shared" si="14"/>
        <v>Crops</v>
      </c>
      <c r="D328" s="193" t="str">
        <f t="shared" si="15"/>
        <v>Agriculture - CH4</v>
      </c>
      <c r="E328" s="193" t="str">
        <f t="shared" si="16"/>
        <v>CH4</v>
      </c>
      <c r="F328" s="193">
        <v>0</v>
      </c>
    </row>
    <row r="329" spans="1:6" ht="15.75" customHeight="1" x14ac:dyDescent="0.35">
      <c r="A329" s="200" t="s">
        <v>2131</v>
      </c>
      <c r="B329" s="193" t="s">
        <v>2092</v>
      </c>
      <c r="C329" s="193" t="str">
        <f t="shared" si="14"/>
        <v>Crops</v>
      </c>
      <c r="D329" s="193" t="str">
        <f t="shared" si="15"/>
        <v>Agriculture - CH4</v>
      </c>
      <c r="E329" s="193" t="str">
        <f t="shared" si="16"/>
        <v>CH4</v>
      </c>
      <c r="F329" s="193">
        <v>0</v>
      </c>
    </row>
    <row r="330" spans="1:6" ht="15.75" customHeight="1" x14ac:dyDescent="0.35">
      <c r="A330" s="200" t="s">
        <v>2131</v>
      </c>
      <c r="B330" s="193" t="s">
        <v>2093</v>
      </c>
      <c r="C330" s="193" t="str">
        <f t="shared" si="14"/>
        <v>Livestock</v>
      </c>
      <c r="D330" s="193" t="str">
        <f t="shared" si="15"/>
        <v>Agriculture - N2O</v>
      </c>
      <c r="E330" s="193" t="str">
        <f t="shared" si="16"/>
        <v>N2O</v>
      </c>
      <c r="F330" s="193">
        <v>0.45</v>
      </c>
    </row>
    <row r="331" spans="1:6" ht="15.75" customHeight="1" x14ac:dyDescent="0.35">
      <c r="A331" s="200" t="s">
        <v>2131</v>
      </c>
      <c r="B331" s="193" t="s">
        <v>2094</v>
      </c>
      <c r="C331" s="193" t="str">
        <f t="shared" si="14"/>
        <v>Crops</v>
      </c>
      <c r="D331" s="193" t="str">
        <f t="shared" si="15"/>
        <v>Agriculture - N2O</v>
      </c>
      <c r="E331" s="193" t="str">
        <f t="shared" si="16"/>
        <v>N2O</v>
      </c>
      <c r="F331" s="193">
        <v>7.23</v>
      </c>
    </row>
    <row r="332" spans="1:6" ht="15.75" customHeight="1" x14ac:dyDescent="0.35">
      <c r="A332" s="200" t="s">
        <v>2131</v>
      </c>
      <c r="B332" s="193" t="s">
        <v>2095</v>
      </c>
      <c r="C332" s="193" t="str">
        <f t="shared" si="14"/>
        <v>Crops</v>
      </c>
      <c r="D332" s="193" t="str">
        <f t="shared" si="15"/>
        <v>Agriculture - N2O</v>
      </c>
      <c r="E332" s="193" t="str">
        <f t="shared" si="16"/>
        <v>N2O</v>
      </c>
      <c r="F332" s="193">
        <v>0</v>
      </c>
    </row>
    <row r="333" spans="1:6" ht="15.75" customHeight="1" x14ac:dyDescent="0.35">
      <c r="A333" s="200" t="s">
        <v>2132</v>
      </c>
      <c r="B333" s="193" t="s">
        <v>2085</v>
      </c>
      <c r="C333" s="193" t="str">
        <f t="shared" si="14"/>
        <v>Crops</v>
      </c>
      <c r="D333" s="193" t="str">
        <f t="shared" si="15"/>
        <v>Agriculture - CO2</v>
      </c>
      <c r="E333" s="193" t="str">
        <f t="shared" si="16"/>
        <v>CO2</v>
      </c>
      <c r="F333" s="193">
        <v>0.03</v>
      </c>
    </row>
    <row r="334" spans="1:6" ht="15.75" customHeight="1" x14ac:dyDescent="0.35">
      <c r="A334" s="200" t="s">
        <v>2132</v>
      </c>
      <c r="B334" s="193" t="s">
        <v>2087</v>
      </c>
      <c r="C334" s="193" t="str">
        <f t="shared" si="14"/>
        <v>Crops</v>
      </c>
      <c r="D334" s="193" t="str">
        <f t="shared" si="15"/>
        <v>Agriculture - CO2</v>
      </c>
      <c r="E334" s="193" t="str">
        <f t="shared" si="16"/>
        <v>CO2</v>
      </c>
      <c r="F334" s="193">
        <v>0.13</v>
      </c>
    </row>
    <row r="335" spans="1:6" ht="15.75" customHeight="1" x14ac:dyDescent="0.35">
      <c r="A335" s="200" t="s">
        <v>2132</v>
      </c>
      <c r="B335" s="193" t="s">
        <v>2089</v>
      </c>
      <c r="C335" s="193" t="str">
        <f t="shared" si="14"/>
        <v>Livestock</v>
      </c>
      <c r="D335" s="193" t="str">
        <f t="shared" si="15"/>
        <v>Agriculture - CH4</v>
      </c>
      <c r="E335" s="193" t="str">
        <f t="shared" si="16"/>
        <v>CH4</v>
      </c>
      <c r="F335" s="193">
        <v>8.6999999999999993</v>
      </c>
    </row>
    <row r="336" spans="1:6" ht="15.75" customHeight="1" x14ac:dyDescent="0.35">
      <c r="A336" s="200" t="s">
        <v>2132</v>
      </c>
      <c r="B336" s="193" t="s">
        <v>2090</v>
      </c>
      <c r="C336" s="193" t="str">
        <f t="shared" si="14"/>
        <v>Livestock</v>
      </c>
      <c r="D336" s="193" t="str">
        <f t="shared" si="15"/>
        <v>Agriculture - CH4</v>
      </c>
      <c r="E336" s="193" t="str">
        <f t="shared" si="16"/>
        <v>CH4</v>
      </c>
      <c r="F336" s="193">
        <v>1.65</v>
      </c>
    </row>
    <row r="337" spans="1:6" ht="15.75" customHeight="1" x14ac:dyDescent="0.35">
      <c r="A337" s="200" t="s">
        <v>2132</v>
      </c>
      <c r="B337" s="193" t="s">
        <v>2091</v>
      </c>
      <c r="C337" s="193" t="str">
        <f t="shared" si="14"/>
        <v>Crops</v>
      </c>
      <c r="D337" s="193" t="str">
        <f t="shared" si="15"/>
        <v>Agriculture - CH4</v>
      </c>
      <c r="E337" s="193" t="str">
        <f t="shared" si="16"/>
        <v>CH4</v>
      </c>
      <c r="F337" s="193">
        <v>0</v>
      </c>
    </row>
    <row r="338" spans="1:6" ht="15.75" customHeight="1" x14ac:dyDescent="0.35">
      <c r="A338" s="200" t="s">
        <v>2132</v>
      </c>
      <c r="B338" s="193" t="s">
        <v>2092</v>
      </c>
      <c r="C338" s="193" t="str">
        <f t="shared" ref="C338:C401" si="17">VLOOKUP(B338,$J$19:$K$27,2,FALSE)</f>
        <v>Crops</v>
      </c>
      <c r="D338" s="193" t="str">
        <f t="shared" ref="D338:D401" si="18">LEFT(B338, 17)</f>
        <v>Agriculture - CH4</v>
      </c>
      <c r="E338" s="193" t="str">
        <f t="shared" ref="E338:E401" si="19">RIGHT(D338,3)</f>
        <v>CH4</v>
      </c>
      <c r="F338" s="193">
        <v>0</v>
      </c>
    </row>
    <row r="339" spans="1:6" ht="15.75" customHeight="1" x14ac:dyDescent="0.35">
      <c r="A339" s="200" t="s">
        <v>2132</v>
      </c>
      <c r="B339" s="193" t="s">
        <v>2093</v>
      </c>
      <c r="C339" s="193" t="str">
        <f t="shared" si="17"/>
        <v>Livestock</v>
      </c>
      <c r="D339" s="193" t="str">
        <f t="shared" si="18"/>
        <v>Agriculture - N2O</v>
      </c>
      <c r="E339" s="193" t="str">
        <f t="shared" si="19"/>
        <v>N2O</v>
      </c>
      <c r="F339" s="193">
        <v>0.32</v>
      </c>
    </row>
    <row r="340" spans="1:6" ht="15.75" customHeight="1" x14ac:dyDescent="0.35">
      <c r="A340" s="200" t="s">
        <v>2132</v>
      </c>
      <c r="B340" s="193" t="s">
        <v>2094</v>
      </c>
      <c r="C340" s="193" t="str">
        <f t="shared" si="17"/>
        <v>Crops</v>
      </c>
      <c r="D340" s="193" t="str">
        <f t="shared" si="18"/>
        <v>Agriculture - N2O</v>
      </c>
      <c r="E340" s="193" t="str">
        <f t="shared" si="19"/>
        <v>N2O</v>
      </c>
      <c r="F340" s="193">
        <v>7.02</v>
      </c>
    </row>
    <row r="341" spans="1:6" ht="15.75" customHeight="1" x14ac:dyDescent="0.35">
      <c r="A341" s="200" t="s">
        <v>2132</v>
      </c>
      <c r="B341" s="193" t="s">
        <v>2095</v>
      </c>
      <c r="C341" s="193" t="str">
        <f t="shared" si="17"/>
        <v>Crops</v>
      </c>
      <c r="D341" s="193" t="str">
        <f t="shared" si="18"/>
        <v>Agriculture - N2O</v>
      </c>
      <c r="E341" s="193" t="str">
        <f t="shared" si="19"/>
        <v>N2O</v>
      </c>
      <c r="F341" s="193">
        <v>0</v>
      </c>
    </row>
    <row r="342" spans="1:6" ht="15.75" customHeight="1" x14ac:dyDescent="0.35">
      <c r="A342" s="200" t="s">
        <v>2133</v>
      </c>
      <c r="B342" s="193" t="s">
        <v>2085</v>
      </c>
      <c r="C342" s="193" t="str">
        <f t="shared" si="17"/>
        <v>Crops</v>
      </c>
      <c r="D342" s="193" t="str">
        <f t="shared" si="18"/>
        <v>Agriculture - CO2</v>
      </c>
      <c r="E342" s="193" t="str">
        <f t="shared" si="19"/>
        <v>CO2</v>
      </c>
      <c r="F342" s="193">
        <v>0</v>
      </c>
    </row>
    <row r="343" spans="1:6" ht="15.75" customHeight="1" x14ac:dyDescent="0.35">
      <c r="A343" s="200" t="s">
        <v>2133</v>
      </c>
      <c r="B343" s="193" t="s">
        <v>2087</v>
      </c>
      <c r="C343" s="193" t="str">
        <f t="shared" si="17"/>
        <v>Crops</v>
      </c>
      <c r="D343" s="193" t="str">
        <f t="shared" si="18"/>
        <v>Agriculture - CO2</v>
      </c>
      <c r="E343" s="193" t="str">
        <f t="shared" si="19"/>
        <v>CO2</v>
      </c>
      <c r="F343" s="193">
        <v>0.14000000000000001</v>
      </c>
    </row>
    <row r="344" spans="1:6" ht="15.75" customHeight="1" x14ac:dyDescent="0.35">
      <c r="A344" s="200" t="s">
        <v>2133</v>
      </c>
      <c r="B344" s="193" t="s">
        <v>2089</v>
      </c>
      <c r="C344" s="193" t="str">
        <f t="shared" si="17"/>
        <v>Livestock</v>
      </c>
      <c r="D344" s="193" t="str">
        <f t="shared" si="18"/>
        <v>Agriculture - CH4</v>
      </c>
      <c r="E344" s="193" t="str">
        <f t="shared" si="19"/>
        <v>CH4</v>
      </c>
      <c r="F344" s="193">
        <v>2.75</v>
      </c>
    </row>
    <row r="345" spans="1:6" ht="15.75" customHeight="1" x14ac:dyDescent="0.35">
      <c r="A345" s="200" t="s">
        <v>2133</v>
      </c>
      <c r="B345" s="193" t="s">
        <v>2090</v>
      </c>
      <c r="C345" s="193" t="str">
        <f t="shared" si="17"/>
        <v>Livestock</v>
      </c>
      <c r="D345" s="193" t="str">
        <f t="shared" si="18"/>
        <v>Agriculture - CH4</v>
      </c>
      <c r="E345" s="193" t="str">
        <f t="shared" si="19"/>
        <v>CH4</v>
      </c>
      <c r="F345" s="193">
        <v>0.41</v>
      </c>
    </row>
    <row r="346" spans="1:6" ht="15.75" customHeight="1" x14ac:dyDescent="0.35">
      <c r="A346" s="200" t="s">
        <v>2133</v>
      </c>
      <c r="B346" s="193" t="s">
        <v>2091</v>
      </c>
      <c r="C346" s="193" t="str">
        <f t="shared" si="17"/>
        <v>Crops</v>
      </c>
      <c r="D346" s="193" t="str">
        <f t="shared" si="18"/>
        <v>Agriculture - CH4</v>
      </c>
      <c r="E346" s="193" t="str">
        <f t="shared" si="19"/>
        <v>CH4</v>
      </c>
      <c r="F346" s="193">
        <v>0</v>
      </c>
    </row>
    <row r="347" spans="1:6" ht="15.75" customHeight="1" x14ac:dyDescent="0.35">
      <c r="A347" s="200" t="s">
        <v>2133</v>
      </c>
      <c r="B347" s="193" t="s">
        <v>2092</v>
      </c>
      <c r="C347" s="193" t="str">
        <f t="shared" si="17"/>
        <v>Crops</v>
      </c>
      <c r="D347" s="193" t="str">
        <f t="shared" si="18"/>
        <v>Agriculture - CH4</v>
      </c>
      <c r="E347" s="193" t="str">
        <f t="shared" si="19"/>
        <v>CH4</v>
      </c>
      <c r="F347" s="193">
        <v>0.01</v>
      </c>
    </row>
    <row r="348" spans="1:6" ht="15.75" customHeight="1" x14ac:dyDescent="0.35">
      <c r="A348" s="200" t="s">
        <v>2133</v>
      </c>
      <c r="B348" s="193" t="s">
        <v>2093</v>
      </c>
      <c r="C348" s="193" t="str">
        <f t="shared" si="17"/>
        <v>Livestock</v>
      </c>
      <c r="D348" s="193" t="str">
        <f t="shared" si="18"/>
        <v>Agriculture - N2O</v>
      </c>
      <c r="E348" s="193" t="str">
        <f t="shared" si="19"/>
        <v>N2O</v>
      </c>
      <c r="F348" s="193">
        <v>0.14000000000000001</v>
      </c>
    </row>
    <row r="349" spans="1:6" ht="15.75" customHeight="1" x14ac:dyDescent="0.35">
      <c r="A349" s="200" t="s">
        <v>2133</v>
      </c>
      <c r="B349" s="193" t="s">
        <v>2094</v>
      </c>
      <c r="C349" s="193" t="str">
        <f t="shared" si="17"/>
        <v>Crops</v>
      </c>
      <c r="D349" s="193" t="str">
        <f t="shared" si="18"/>
        <v>Agriculture - N2O</v>
      </c>
      <c r="E349" s="193" t="str">
        <f t="shared" si="19"/>
        <v>N2O</v>
      </c>
      <c r="F349" s="193">
        <v>2.33</v>
      </c>
    </row>
    <row r="350" spans="1:6" ht="15.75" customHeight="1" x14ac:dyDescent="0.35">
      <c r="A350" s="200" t="s">
        <v>2133</v>
      </c>
      <c r="B350" s="193" t="s">
        <v>2095</v>
      </c>
      <c r="C350" s="193" t="str">
        <f t="shared" si="17"/>
        <v>Crops</v>
      </c>
      <c r="D350" s="193" t="str">
        <f t="shared" si="18"/>
        <v>Agriculture - N2O</v>
      </c>
      <c r="E350" s="193" t="str">
        <f t="shared" si="19"/>
        <v>N2O</v>
      </c>
      <c r="F350" s="193">
        <v>0</v>
      </c>
    </row>
    <row r="351" spans="1:6" ht="15.75" customHeight="1" x14ac:dyDescent="0.35">
      <c r="A351" s="200" t="s">
        <v>2134</v>
      </c>
      <c r="B351" s="193" t="s">
        <v>2085</v>
      </c>
      <c r="C351" s="193" t="str">
        <f t="shared" si="17"/>
        <v>Crops</v>
      </c>
      <c r="D351" s="193" t="str">
        <f t="shared" si="18"/>
        <v>Agriculture - CO2</v>
      </c>
      <c r="E351" s="193" t="str">
        <f t="shared" si="19"/>
        <v>CO2</v>
      </c>
      <c r="F351" s="193">
        <v>0.16</v>
      </c>
    </row>
    <row r="352" spans="1:6" ht="15.75" customHeight="1" x14ac:dyDescent="0.35">
      <c r="A352" s="200" t="s">
        <v>2134</v>
      </c>
      <c r="B352" s="193" t="s">
        <v>2087</v>
      </c>
      <c r="C352" s="193" t="str">
        <f t="shared" si="17"/>
        <v>Crops</v>
      </c>
      <c r="D352" s="193" t="str">
        <f t="shared" si="18"/>
        <v>Agriculture - CO2</v>
      </c>
      <c r="E352" s="193" t="str">
        <f t="shared" si="19"/>
        <v>CO2</v>
      </c>
      <c r="F352" s="193">
        <v>0.04</v>
      </c>
    </row>
    <row r="353" spans="1:6" ht="15.75" customHeight="1" x14ac:dyDescent="0.35">
      <c r="A353" s="200" t="s">
        <v>2134</v>
      </c>
      <c r="B353" s="193" t="s">
        <v>2089</v>
      </c>
      <c r="C353" s="193" t="str">
        <f t="shared" si="17"/>
        <v>Livestock</v>
      </c>
      <c r="D353" s="193" t="str">
        <f t="shared" si="18"/>
        <v>Agriculture - CH4</v>
      </c>
      <c r="E353" s="193" t="str">
        <f t="shared" si="19"/>
        <v>CH4</v>
      </c>
      <c r="F353" s="193">
        <v>3.59</v>
      </c>
    </row>
    <row r="354" spans="1:6" ht="15.75" customHeight="1" x14ac:dyDescent="0.35">
      <c r="A354" s="200" t="s">
        <v>2134</v>
      </c>
      <c r="B354" s="193" t="s">
        <v>2090</v>
      </c>
      <c r="C354" s="193" t="str">
        <f t="shared" si="17"/>
        <v>Livestock</v>
      </c>
      <c r="D354" s="193" t="str">
        <f t="shared" si="18"/>
        <v>Agriculture - CH4</v>
      </c>
      <c r="E354" s="193" t="str">
        <f t="shared" si="19"/>
        <v>CH4</v>
      </c>
      <c r="F354" s="193">
        <v>0.85</v>
      </c>
    </row>
    <row r="355" spans="1:6" ht="15.75" customHeight="1" x14ac:dyDescent="0.35">
      <c r="A355" s="200" t="s">
        <v>2134</v>
      </c>
      <c r="B355" s="193" t="s">
        <v>2091</v>
      </c>
      <c r="C355" s="193" t="str">
        <f t="shared" si="17"/>
        <v>Crops</v>
      </c>
      <c r="D355" s="193" t="str">
        <f t="shared" si="18"/>
        <v>Agriculture - CH4</v>
      </c>
      <c r="E355" s="193" t="str">
        <f t="shared" si="19"/>
        <v>CH4</v>
      </c>
      <c r="F355" s="193">
        <v>0</v>
      </c>
    </row>
    <row r="356" spans="1:6" ht="15.75" customHeight="1" x14ac:dyDescent="0.35">
      <c r="A356" s="200" t="s">
        <v>2134</v>
      </c>
      <c r="B356" s="193" t="s">
        <v>2092</v>
      </c>
      <c r="C356" s="193" t="str">
        <f t="shared" si="17"/>
        <v>Crops</v>
      </c>
      <c r="D356" s="193" t="str">
        <f t="shared" si="18"/>
        <v>Agriculture - CH4</v>
      </c>
      <c r="E356" s="193" t="str">
        <f t="shared" si="19"/>
        <v>CH4</v>
      </c>
      <c r="F356" s="193">
        <v>0</v>
      </c>
    </row>
    <row r="357" spans="1:6" ht="15.75" customHeight="1" x14ac:dyDescent="0.35">
      <c r="A357" s="200" t="s">
        <v>2134</v>
      </c>
      <c r="B357" s="193" t="s">
        <v>2093</v>
      </c>
      <c r="C357" s="193" t="str">
        <f t="shared" si="17"/>
        <v>Livestock</v>
      </c>
      <c r="D357" s="193" t="str">
        <f t="shared" si="18"/>
        <v>Agriculture - N2O</v>
      </c>
      <c r="E357" s="193" t="str">
        <f t="shared" si="19"/>
        <v>N2O</v>
      </c>
      <c r="F357" s="193">
        <v>0.51</v>
      </c>
    </row>
    <row r="358" spans="1:6" ht="15.75" customHeight="1" x14ac:dyDescent="0.35">
      <c r="A358" s="200" t="s">
        <v>2134</v>
      </c>
      <c r="B358" s="193" t="s">
        <v>2094</v>
      </c>
      <c r="C358" s="193" t="str">
        <f t="shared" si="17"/>
        <v>Crops</v>
      </c>
      <c r="D358" s="193" t="str">
        <f t="shared" si="18"/>
        <v>Agriculture - N2O</v>
      </c>
      <c r="E358" s="193" t="str">
        <f t="shared" si="19"/>
        <v>N2O</v>
      </c>
      <c r="F358" s="193">
        <v>3.04</v>
      </c>
    </row>
    <row r="359" spans="1:6" ht="15.75" customHeight="1" x14ac:dyDescent="0.35">
      <c r="A359" s="200" t="s">
        <v>2134</v>
      </c>
      <c r="B359" s="193" t="s">
        <v>2095</v>
      </c>
      <c r="C359" s="193" t="str">
        <f t="shared" si="17"/>
        <v>Crops</v>
      </c>
      <c r="D359" s="193" t="str">
        <f t="shared" si="18"/>
        <v>Agriculture - N2O</v>
      </c>
      <c r="E359" s="193" t="str">
        <f t="shared" si="19"/>
        <v>N2O</v>
      </c>
      <c r="F359" s="193">
        <v>0</v>
      </c>
    </row>
    <row r="360" spans="1:6" ht="15.75" customHeight="1" x14ac:dyDescent="0.35">
      <c r="A360" s="200" t="s">
        <v>2135</v>
      </c>
      <c r="B360" s="193" t="s">
        <v>2085</v>
      </c>
      <c r="C360" s="193" t="str">
        <f t="shared" si="17"/>
        <v>Crops</v>
      </c>
      <c r="D360" s="193" t="str">
        <f t="shared" si="18"/>
        <v>Agriculture - CO2</v>
      </c>
      <c r="E360" s="193" t="str">
        <f t="shared" si="19"/>
        <v>CO2</v>
      </c>
      <c r="F360" s="193">
        <v>0</v>
      </c>
    </row>
    <row r="361" spans="1:6" ht="15.75" customHeight="1" x14ac:dyDescent="0.35">
      <c r="A361" s="200" t="s">
        <v>2135</v>
      </c>
      <c r="B361" s="193" t="s">
        <v>2087</v>
      </c>
      <c r="C361" s="193" t="str">
        <f t="shared" si="17"/>
        <v>Crops</v>
      </c>
      <c r="D361" s="193" t="str">
        <f t="shared" si="18"/>
        <v>Agriculture - CO2</v>
      </c>
      <c r="E361" s="193" t="str">
        <f t="shared" si="19"/>
        <v>CO2</v>
      </c>
      <c r="F361" s="193">
        <v>0</v>
      </c>
    </row>
    <row r="362" spans="1:6" ht="15.75" customHeight="1" x14ac:dyDescent="0.35">
      <c r="A362" s="200" t="s">
        <v>2135</v>
      </c>
      <c r="B362" s="193" t="s">
        <v>2089</v>
      </c>
      <c r="C362" s="193" t="str">
        <f t="shared" si="17"/>
        <v>Livestock</v>
      </c>
      <c r="D362" s="193" t="str">
        <f t="shared" si="18"/>
        <v>Agriculture - CH4</v>
      </c>
      <c r="E362" s="193" t="str">
        <f t="shared" si="19"/>
        <v>CH4</v>
      </c>
      <c r="F362" s="193">
        <v>0.01</v>
      </c>
    </row>
    <row r="363" spans="1:6" ht="15.75" customHeight="1" x14ac:dyDescent="0.35">
      <c r="A363" s="200" t="s">
        <v>2135</v>
      </c>
      <c r="B363" s="193" t="s">
        <v>2090</v>
      </c>
      <c r="C363" s="193" t="str">
        <f t="shared" si="17"/>
        <v>Livestock</v>
      </c>
      <c r="D363" s="193" t="str">
        <f t="shared" si="18"/>
        <v>Agriculture - CH4</v>
      </c>
      <c r="E363" s="193" t="str">
        <f t="shared" si="19"/>
        <v>CH4</v>
      </c>
      <c r="F363" s="193">
        <v>0.01</v>
      </c>
    </row>
    <row r="364" spans="1:6" ht="15.75" customHeight="1" x14ac:dyDescent="0.35">
      <c r="A364" s="200" t="s">
        <v>2135</v>
      </c>
      <c r="B364" s="193" t="s">
        <v>2091</v>
      </c>
      <c r="C364" s="193" t="str">
        <f t="shared" si="17"/>
        <v>Crops</v>
      </c>
      <c r="D364" s="193" t="str">
        <f t="shared" si="18"/>
        <v>Agriculture - CH4</v>
      </c>
      <c r="E364" s="193" t="str">
        <f t="shared" si="19"/>
        <v>CH4</v>
      </c>
      <c r="F364" s="193">
        <v>0</v>
      </c>
    </row>
    <row r="365" spans="1:6" ht="15.75" customHeight="1" x14ac:dyDescent="0.35">
      <c r="A365" s="200" t="s">
        <v>2135</v>
      </c>
      <c r="B365" s="193" t="s">
        <v>2092</v>
      </c>
      <c r="C365" s="193" t="str">
        <f t="shared" si="17"/>
        <v>Crops</v>
      </c>
      <c r="D365" s="193" t="str">
        <f t="shared" si="18"/>
        <v>Agriculture - CH4</v>
      </c>
      <c r="E365" s="193" t="str">
        <f t="shared" si="19"/>
        <v>CH4</v>
      </c>
      <c r="F365" s="193">
        <v>0</v>
      </c>
    </row>
    <row r="366" spans="1:6" ht="15.75" customHeight="1" x14ac:dyDescent="0.35">
      <c r="A366" s="200" t="s">
        <v>2135</v>
      </c>
      <c r="B366" s="193" t="s">
        <v>2093</v>
      </c>
      <c r="C366" s="193" t="str">
        <f t="shared" si="17"/>
        <v>Livestock</v>
      </c>
      <c r="D366" s="193" t="str">
        <f t="shared" si="18"/>
        <v>Agriculture - N2O</v>
      </c>
      <c r="E366" s="193" t="str">
        <f t="shared" si="19"/>
        <v>N2O</v>
      </c>
      <c r="F366" s="193">
        <v>0.01</v>
      </c>
    </row>
    <row r="367" spans="1:6" ht="15.75" customHeight="1" x14ac:dyDescent="0.35">
      <c r="A367" s="200" t="s">
        <v>2135</v>
      </c>
      <c r="B367" s="193" t="s">
        <v>2094</v>
      </c>
      <c r="C367" s="193" t="str">
        <f t="shared" si="17"/>
        <v>Crops</v>
      </c>
      <c r="D367" s="193" t="str">
        <f t="shared" si="18"/>
        <v>Agriculture - N2O</v>
      </c>
      <c r="E367" s="193" t="str">
        <f t="shared" si="19"/>
        <v>N2O</v>
      </c>
      <c r="F367" s="193">
        <v>0.02</v>
      </c>
    </row>
    <row r="368" spans="1:6" ht="15.75" customHeight="1" x14ac:dyDescent="0.35">
      <c r="A368" s="200" t="s">
        <v>2135</v>
      </c>
      <c r="B368" s="193" t="s">
        <v>2095</v>
      </c>
      <c r="C368" s="193" t="str">
        <f t="shared" si="17"/>
        <v>Crops</v>
      </c>
      <c r="D368" s="193" t="str">
        <f t="shared" si="18"/>
        <v>Agriculture - N2O</v>
      </c>
      <c r="E368" s="193" t="str">
        <f t="shared" si="19"/>
        <v>N2O</v>
      </c>
      <c r="F368" s="193">
        <v>0</v>
      </c>
    </row>
    <row r="369" spans="1:6" ht="15.75" customHeight="1" x14ac:dyDescent="0.35">
      <c r="A369" s="200" t="s">
        <v>2136</v>
      </c>
      <c r="B369" s="193" t="s">
        <v>2085</v>
      </c>
      <c r="C369" s="193" t="str">
        <f t="shared" si="17"/>
        <v>Crops</v>
      </c>
      <c r="D369" s="193" t="str">
        <f t="shared" si="18"/>
        <v>Agriculture - CO2</v>
      </c>
      <c r="E369" s="193" t="str">
        <f t="shared" si="19"/>
        <v>CO2</v>
      </c>
      <c r="F369" s="193">
        <v>0.01</v>
      </c>
    </row>
    <row r="370" spans="1:6" ht="15.75" customHeight="1" x14ac:dyDescent="0.35">
      <c r="A370" s="200" t="s">
        <v>2136</v>
      </c>
      <c r="B370" s="193" t="s">
        <v>2087</v>
      </c>
      <c r="C370" s="193" t="str">
        <f t="shared" si="17"/>
        <v>Crops</v>
      </c>
      <c r="D370" s="193" t="str">
        <f t="shared" si="18"/>
        <v>Agriculture - CO2</v>
      </c>
      <c r="E370" s="193" t="str">
        <f t="shared" si="19"/>
        <v>CO2</v>
      </c>
      <c r="F370" s="193">
        <v>0</v>
      </c>
    </row>
    <row r="371" spans="1:6" ht="15.75" customHeight="1" x14ac:dyDescent="0.35">
      <c r="A371" s="200" t="s">
        <v>2136</v>
      </c>
      <c r="B371" s="193" t="s">
        <v>2089</v>
      </c>
      <c r="C371" s="193" t="str">
        <f t="shared" si="17"/>
        <v>Livestock</v>
      </c>
      <c r="D371" s="193" t="str">
        <f t="shared" si="18"/>
        <v>Agriculture - CH4</v>
      </c>
      <c r="E371" s="193" t="str">
        <f t="shared" si="19"/>
        <v>CH4</v>
      </c>
      <c r="F371" s="193">
        <v>0.63</v>
      </c>
    </row>
    <row r="372" spans="1:6" ht="15.75" customHeight="1" x14ac:dyDescent="0.35">
      <c r="A372" s="200" t="s">
        <v>2136</v>
      </c>
      <c r="B372" s="193" t="s">
        <v>2090</v>
      </c>
      <c r="C372" s="193" t="str">
        <f t="shared" si="17"/>
        <v>Livestock</v>
      </c>
      <c r="D372" s="193" t="str">
        <f t="shared" si="18"/>
        <v>Agriculture - CH4</v>
      </c>
      <c r="E372" s="193" t="str">
        <f t="shared" si="19"/>
        <v>CH4</v>
      </c>
      <c r="F372" s="193">
        <v>0.27</v>
      </c>
    </row>
    <row r="373" spans="1:6" ht="15.75" customHeight="1" x14ac:dyDescent="0.35">
      <c r="A373" s="200" t="s">
        <v>2136</v>
      </c>
      <c r="B373" s="193" t="s">
        <v>2091</v>
      </c>
      <c r="C373" s="193" t="str">
        <f t="shared" si="17"/>
        <v>Crops</v>
      </c>
      <c r="D373" s="193" t="str">
        <f t="shared" si="18"/>
        <v>Agriculture - CH4</v>
      </c>
      <c r="E373" s="193" t="str">
        <f t="shared" si="19"/>
        <v>CH4</v>
      </c>
      <c r="F373" s="193">
        <v>0</v>
      </c>
    </row>
    <row r="374" spans="1:6" ht="15.75" customHeight="1" x14ac:dyDescent="0.35">
      <c r="A374" s="200" t="s">
        <v>2136</v>
      </c>
      <c r="B374" s="193" t="s">
        <v>2092</v>
      </c>
      <c r="C374" s="193" t="str">
        <f t="shared" si="17"/>
        <v>Crops</v>
      </c>
      <c r="D374" s="193" t="str">
        <f t="shared" si="18"/>
        <v>Agriculture - CH4</v>
      </c>
      <c r="E374" s="193" t="str">
        <f t="shared" si="19"/>
        <v>CH4</v>
      </c>
      <c r="F374" s="193">
        <v>0</v>
      </c>
    </row>
    <row r="375" spans="1:6" ht="15.75" customHeight="1" x14ac:dyDescent="0.35">
      <c r="A375" s="200" t="s">
        <v>2136</v>
      </c>
      <c r="B375" s="193" t="s">
        <v>2093</v>
      </c>
      <c r="C375" s="193" t="str">
        <f t="shared" si="17"/>
        <v>Livestock</v>
      </c>
      <c r="D375" s="193" t="str">
        <f t="shared" si="18"/>
        <v>Agriculture - N2O</v>
      </c>
      <c r="E375" s="193" t="str">
        <f t="shared" si="19"/>
        <v>N2O</v>
      </c>
      <c r="F375" s="193">
        <v>0.14000000000000001</v>
      </c>
    </row>
    <row r="376" spans="1:6" ht="15.75" customHeight="1" x14ac:dyDescent="0.35">
      <c r="A376" s="200" t="s">
        <v>2136</v>
      </c>
      <c r="B376" s="193" t="s">
        <v>2094</v>
      </c>
      <c r="C376" s="193" t="str">
        <f t="shared" si="17"/>
        <v>Crops</v>
      </c>
      <c r="D376" s="193" t="str">
        <f t="shared" si="18"/>
        <v>Agriculture - N2O</v>
      </c>
      <c r="E376" s="193" t="str">
        <f t="shared" si="19"/>
        <v>N2O</v>
      </c>
      <c r="F376" s="193">
        <v>1.1499999999999999</v>
      </c>
    </row>
    <row r="377" spans="1:6" ht="15.75" customHeight="1" x14ac:dyDescent="0.35">
      <c r="A377" s="200" t="s">
        <v>2136</v>
      </c>
      <c r="B377" s="193" t="s">
        <v>2095</v>
      </c>
      <c r="C377" s="193" t="str">
        <f t="shared" si="17"/>
        <v>Crops</v>
      </c>
      <c r="D377" s="193" t="str">
        <f t="shared" si="18"/>
        <v>Agriculture - N2O</v>
      </c>
      <c r="E377" s="193" t="str">
        <f t="shared" si="19"/>
        <v>N2O</v>
      </c>
      <c r="F377" s="193">
        <v>0</v>
      </c>
    </row>
    <row r="378" spans="1:6" ht="15.75" customHeight="1" x14ac:dyDescent="0.35">
      <c r="A378" s="200" t="s">
        <v>2137</v>
      </c>
      <c r="B378" s="193" t="s">
        <v>2085</v>
      </c>
      <c r="C378" s="193" t="str">
        <f t="shared" si="17"/>
        <v>Crops</v>
      </c>
      <c r="D378" s="193" t="str">
        <f t="shared" si="18"/>
        <v>Agriculture - CO2</v>
      </c>
      <c r="E378" s="193" t="str">
        <f t="shared" si="19"/>
        <v>CO2</v>
      </c>
      <c r="F378" s="193">
        <v>0</v>
      </c>
    </row>
    <row r="379" spans="1:6" ht="15.75" customHeight="1" x14ac:dyDescent="0.35">
      <c r="A379" s="200" t="s">
        <v>2137</v>
      </c>
      <c r="B379" s="193" t="s">
        <v>2087</v>
      </c>
      <c r="C379" s="193" t="str">
        <f t="shared" si="17"/>
        <v>Crops</v>
      </c>
      <c r="D379" s="193" t="str">
        <f t="shared" si="18"/>
        <v>Agriculture - CO2</v>
      </c>
      <c r="E379" s="193" t="str">
        <f t="shared" si="19"/>
        <v>CO2</v>
      </c>
      <c r="F379" s="193">
        <v>0.52</v>
      </c>
    </row>
    <row r="380" spans="1:6" ht="15.75" customHeight="1" x14ac:dyDescent="0.35">
      <c r="A380" s="200" t="s">
        <v>2137</v>
      </c>
      <c r="B380" s="193" t="s">
        <v>2089</v>
      </c>
      <c r="C380" s="193" t="str">
        <f t="shared" si="17"/>
        <v>Livestock</v>
      </c>
      <c r="D380" s="193" t="str">
        <f t="shared" si="18"/>
        <v>Agriculture - CH4</v>
      </c>
      <c r="E380" s="193" t="str">
        <f t="shared" si="19"/>
        <v>CH4</v>
      </c>
      <c r="F380" s="193">
        <v>7.54</v>
      </c>
    </row>
    <row r="381" spans="1:6" ht="15.75" customHeight="1" x14ac:dyDescent="0.35">
      <c r="A381" s="200" t="s">
        <v>2137</v>
      </c>
      <c r="B381" s="193" t="s">
        <v>2090</v>
      </c>
      <c r="C381" s="193" t="str">
        <f t="shared" si="17"/>
        <v>Livestock</v>
      </c>
      <c r="D381" s="193" t="str">
        <f t="shared" si="18"/>
        <v>Agriculture - CH4</v>
      </c>
      <c r="E381" s="193" t="str">
        <f t="shared" si="19"/>
        <v>CH4</v>
      </c>
      <c r="F381" s="193">
        <v>0.97</v>
      </c>
    </row>
    <row r="382" spans="1:6" ht="15.75" customHeight="1" x14ac:dyDescent="0.35">
      <c r="A382" s="200" t="s">
        <v>2137</v>
      </c>
      <c r="B382" s="193" t="s">
        <v>2091</v>
      </c>
      <c r="C382" s="193" t="str">
        <f t="shared" si="17"/>
        <v>Crops</v>
      </c>
      <c r="D382" s="193" t="str">
        <f t="shared" si="18"/>
        <v>Agriculture - CH4</v>
      </c>
      <c r="E382" s="193" t="str">
        <f t="shared" si="19"/>
        <v>CH4</v>
      </c>
      <c r="F382" s="193">
        <v>0</v>
      </c>
    </row>
    <row r="383" spans="1:6" ht="15.75" customHeight="1" x14ac:dyDescent="0.35">
      <c r="A383" s="200" t="s">
        <v>2137</v>
      </c>
      <c r="B383" s="193" t="s">
        <v>2092</v>
      </c>
      <c r="C383" s="193" t="str">
        <f t="shared" si="17"/>
        <v>Crops</v>
      </c>
      <c r="D383" s="193" t="str">
        <f t="shared" si="18"/>
        <v>Agriculture - CH4</v>
      </c>
      <c r="E383" s="193" t="str">
        <f t="shared" si="19"/>
        <v>CH4</v>
      </c>
      <c r="F383" s="193">
        <v>0.01</v>
      </c>
    </row>
    <row r="384" spans="1:6" ht="15.75" customHeight="1" x14ac:dyDescent="0.35">
      <c r="A384" s="200" t="s">
        <v>2137</v>
      </c>
      <c r="B384" s="193" t="s">
        <v>2093</v>
      </c>
      <c r="C384" s="193" t="str">
        <f t="shared" si="17"/>
        <v>Livestock</v>
      </c>
      <c r="D384" s="193" t="str">
        <f t="shared" si="18"/>
        <v>Agriculture - N2O</v>
      </c>
      <c r="E384" s="193" t="str">
        <f t="shared" si="19"/>
        <v>N2O</v>
      </c>
      <c r="F384" s="193">
        <v>0.3</v>
      </c>
    </row>
    <row r="385" spans="1:6" ht="15.75" customHeight="1" x14ac:dyDescent="0.35">
      <c r="A385" s="200" t="s">
        <v>2137</v>
      </c>
      <c r="B385" s="193" t="s">
        <v>2094</v>
      </c>
      <c r="C385" s="193" t="str">
        <f t="shared" si="17"/>
        <v>Crops</v>
      </c>
      <c r="D385" s="193" t="str">
        <f t="shared" si="18"/>
        <v>Agriculture - N2O</v>
      </c>
      <c r="E385" s="193" t="str">
        <f t="shared" si="19"/>
        <v>N2O</v>
      </c>
      <c r="F385" s="193">
        <v>11.11</v>
      </c>
    </row>
    <row r="386" spans="1:6" ht="15.75" customHeight="1" x14ac:dyDescent="0.35">
      <c r="A386" s="200" t="s">
        <v>2137</v>
      </c>
      <c r="B386" s="193" t="s">
        <v>2095</v>
      </c>
      <c r="C386" s="193" t="str">
        <f t="shared" si="17"/>
        <v>Crops</v>
      </c>
      <c r="D386" s="193" t="str">
        <f t="shared" si="18"/>
        <v>Agriculture - N2O</v>
      </c>
      <c r="E386" s="193" t="str">
        <f t="shared" si="19"/>
        <v>N2O</v>
      </c>
      <c r="F386" s="193">
        <v>0</v>
      </c>
    </row>
    <row r="387" spans="1:6" ht="15.75" customHeight="1" x14ac:dyDescent="0.35">
      <c r="A387" s="200" t="s">
        <v>2138</v>
      </c>
      <c r="B387" s="193" t="s">
        <v>2085</v>
      </c>
      <c r="C387" s="193" t="str">
        <f t="shared" si="17"/>
        <v>Crops</v>
      </c>
      <c r="D387" s="193" t="str">
        <f t="shared" si="18"/>
        <v>Agriculture - CO2</v>
      </c>
      <c r="E387" s="193" t="str">
        <f t="shared" si="19"/>
        <v>CO2</v>
      </c>
      <c r="F387" s="193">
        <v>0.06</v>
      </c>
    </row>
    <row r="388" spans="1:6" ht="15.75" customHeight="1" x14ac:dyDescent="0.35">
      <c r="A388" s="200" t="s">
        <v>2138</v>
      </c>
      <c r="B388" s="193" t="s">
        <v>2087</v>
      </c>
      <c r="C388" s="193" t="str">
        <f t="shared" si="17"/>
        <v>Crops</v>
      </c>
      <c r="D388" s="193" t="str">
        <f t="shared" si="18"/>
        <v>Agriculture - CO2</v>
      </c>
      <c r="E388" s="193" t="str">
        <f t="shared" si="19"/>
        <v>CO2</v>
      </c>
      <c r="F388" s="193">
        <v>0.12</v>
      </c>
    </row>
    <row r="389" spans="1:6" ht="15.75" customHeight="1" x14ac:dyDescent="0.35">
      <c r="A389" s="200" t="s">
        <v>2138</v>
      </c>
      <c r="B389" s="193" t="s">
        <v>2089</v>
      </c>
      <c r="C389" s="193" t="str">
        <f t="shared" si="17"/>
        <v>Livestock</v>
      </c>
      <c r="D389" s="193" t="str">
        <f t="shared" si="18"/>
        <v>Agriculture - CH4</v>
      </c>
      <c r="E389" s="193" t="str">
        <f t="shared" si="19"/>
        <v>CH4</v>
      </c>
      <c r="F389" s="193">
        <v>3.13</v>
      </c>
    </row>
    <row r="390" spans="1:6" ht="15.75" customHeight="1" x14ac:dyDescent="0.35">
      <c r="A390" s="200" t="s">
        <v>2138</v>
      </c>
      <c r="B390" s="193" t="s">
        <v>2090</v>
      </c>
      <c r="C390" s="193" t="str">
        <f t="shared" si="17"/>
        <v>Livestock</v>
      </c>
      <c r="D390" s="193" t="str">
        <f t="shared" si="18"/>
        <v>Agriculture - CH4</v>
      </c>
      <c r="E390" s="193" t="str">
        <f t="shared" si="19"/>
        <v>CH4</v>
      </c>
      <c r="F390" s="193">
        <v>0.24</v>
      </c>
    </row>
    <row r="391" spans="1:6" ht="15.75" customHeight="1" x14ac:dyDescent="0.35">
      <c r="A391" s="200" t="s">
        <v>2138</v>
      </c>
      <c r="B391" s="193" t="s">
        <v>2091</v>
      </c>
      <c r="C391" s="193" t="str">
        <f t="shared" si="17"/>
        <v>Crops</v>
      </c>
      <c r="D391" s="193" t="str">
        <f t="shared" si="18"/>
        <v>Agriculture - CH4</v>
      </c>
      <c r="E391" s="193" t="str">
        <f t="shared" si="19"/>
        <v>CH4</v>
      </c>
      <c r="F391" s="193">
        <v>0</v>
      </c>
    </row>
    <row r="392" spans="1:6" ht="15.75" customHeight="1" x14ac:dyDescent="0.35">
      <c r="A392" s="200" t="s">
        <v>2138</v>
      </c>
      <c r="B392" s="193" t="s">
        <v>2092</v>
      </c>
      <c r="C392" s="193" t="str">
        <f t="shared" si="17"/>
        <v>Crops</v>
      </c>
      <c r="D392" s="193" t="str">
        <f t="shared" si="18"/>
        <v>Agriculture - CH4</v>
      </c>
      <c r="E392" s="193" t="str">
        <f t="shared" si="19"/>
        <v>CH4</v>
      </c>
      <c r="F392" s="193">
        <v>0</v>
      </c>
    </row>
    <row r="393" spans="1:6" ht="15.75" customHeight="1" x14ac:dyDescent="0.35">
      <c r="A393" s="200" t="s">
        <v>2138</v>
      </c>
      <c r="B393" s="193" t="s">
        <v>2093</v>
      </c>
      <c r="C393" s="193" t="str">
        <f t="shared" si="17"/>
        <v>Livestock</v>
      </c>
      <c r="D393" s="193" t="str">
        <f t="shared" si="18"/>
        <v>Agriculture - N2O</v>
      </c>
      <c r="E393" s="193" t="str">
        <f t="shared" si="19"/>
        <v>N2O</v>
      </c>
      <c r="F393" s="193">
        <v>0.12</v>
      </c>
    </row>
    <row r="394" spans="1:6" ht="15.75" customHeight="1" x14ac:dyDescent="0.35">
      <c r="A394" s="200" t="s">
        <v>2138</v>
      </c>
      <c r="B394" s="193" t="s">
        <v>2094</v>
      </c>
      <c r="C394" s="193" t="str">
        <f t="shared" si="17"/>
        <v>Crops</v>
      </c>
      <c r="D394" s="193" t="str">
        <f t="shared" si="18"/>
        <v>Agriculture - N2O</v>
      </c>
      <c r="E394" s="193" t="str">
        <f t="shared" si="19"/>
        <v>N2O</v>
      </c>
      <c r="F394" s="193">
        <v>4.8499999999999996</v>
      </c>
    </row>
    <row r="395" spans="1:6" ht="15.75" customHeight="1" x14ac:dyDescent="0.35">
      <c r="A395" s="200" t="s">
        <v>2138</v>
      </c>
      <c r="B395" s="193" t="s">
        <v>2095</v>
      </c>
      <c r="C395" s="193" t="str">
        <f t="shared" si="17"/>
        <v>Crops</v>
      </c>
      <c r="D395" s="193" t="str">
        <f t="shared" si="18"/>
        <v>Agriculture - N2O</v>
      </c>
      <c r="E395" s="193" t="str">
        <f t="shared" si="19"/>
        <v>N2O</v>
      </c>
      <c r="F395" s="193">
        <v>0</v>
      </c>
    </row>
    <row r="396" spans="1:6" ht="15.75" customHeight="1" x14ac:dyDescent="0.35">
      <c r="A396" s="200" t="s">
        <v>2139</v>
      </c>
      <c r="B396" s="193" t="s">
        <v>2085</v>
      </c>
      <c r="C396" s="193" t="str">
        <f t="shared" si="17"/>
        <v>Crops</v>
      </c>
      <c r="D396" s="193" t="str">
        <f t="shared" si="18"/>
        <v>Agriculture - CO2</v>
      </c>
      <c r="E396" s="193" t="str">
        <f t="shared" si="19"/>
        <v>CO2</v>
      </c>
      <c r="F396" s="193">
        <v>0.21</v>
      </c>
    </row>
    <row r="397" spans="1:6" ht="15.75" customHeight="1" x14ac:dyDescent="0.35">
      <c r="A397" s="200" t="s">
        <v>2139</v>
      </c>
      <c r="B397" s="193" t="s">
        <v>2087</v>
      </c>
      <c r="C397" s="193" t="str">
        <f t="shared" si="17"/>
        <v>Crops</v>
      </c>
      <c r="D397" s="193" t="str">
        <f t="shared" si="18"/>
        <v>Agriculture - CO2</v>
      </c>
      <c r="E397" s="193" t="str">
        <f t="shared" si="19"/>
        <v>CO2</v>
      </c>
      <c r="F397" s="193">
        <v>0.11</v>
      </c>
    </row>
    <row r="398" spans="1:6" ht="15.75" customHeight="1" x14ac:dyDescent="0.35">
      <c r="A398" s="200" t="s">
        <v>2139</v>
      </c>
      <c r="B398" s="193" t="s">
        <v>2089</v>
      </c>
      <c r="C398" s="193" t="str">
        <f t="shared" si="17"/>
        <v>Livestock</v>
      </c>
      <c r="D398" s="193" t="str">
        <f t="shared" si="18"/>
        <v>Agriculture - CH4</v>
      </c>
      <c r="E398" s="193" t="str">
        <f t="shared" si="19"/>
        <v>CH4</v>
      </c>
      <c r="F398" s="193">
        <v>24.07</v>
      </c>
    </row>
    <row r="399" spans="1:6" ht="15.75" customHeight="1" x14ac:dyDescent="0.35">
      <c r="A399" s="200" t="s">
        <v>2139</v>
      </c>
      <c r="B399" s="193" t="s">
        <v>2090</v>
      </c>
      <c r="C399" s="193" t="str">
        <f t="shared" si="17"/>
        <v>Livestock</v>
      </c>
      <c r="D399" s="193" t="str">
        <f t="shared" si="18"/>
        <v>Agriculture - CH4</v>
      </c>
      <c r="E399" s="193" t="str">
        <f t="shared" si="19"/>
        <v>CH4</v>
      </c>
      <c r="F399" s="193">
        <v>4.43</v>
      </c>
    </row>
    <row r="400" spans="1:6" ht="15.75" customHeight="1" x14ac:dyDescent="0.35">
      <c r="A400" s="200" t="s">
        <v>2139</v>
      </c>
      <c r="B400" s="193" t="s">
        <v>2091</v>
      </c>
      <c r="C400" s="193" t="str">
        <f t="shared" si="17"/>
        <v>Crops</v>
      </c>
      <c r="D400" s="193" t="str">
        <f t="shared" si="18"/>
        <v>Agriculture - CH4</v>
      </c>
      <c r="E400" s="193" t="str">
        <f t="shared" si="19"/>
        <v>CH4</v>
      </c>
      <c r="F400" s="193">
        <v>0.94</v>
      </c>
    </row>
    <row r="401" spans="1:6" ht="15.75" customHeight="1" x14ac:dyDescent="0.35">
      <c r="A401" s="200" t="s">
        <v>2139</v>
      </c>
      <c r="B401" s="193" t="s">
        <v>2092</v>
      </c>
      <c r="C401" s="193" t="str">
        <f t="shared" si="17"/>
        <v>Crops</v>
      </c>
      <c r="D401" s="193" t="str">
        <f t="shared" si="18"/>
        <v>Agriculture - CH4</v>
      </c>
      <c r="E401" s="193" t="str">
        <f t="shared" si="19"/>
        <v>CH4</v>
      </c>
      <c r="F401" s="193">
        <v>0.01</v>
      </c>
    </row>
    <row r="402" spans="1:6" ht="15.75" customHeight="1" x14ac:dyDescent="0.35">
      <c r="A402" s="200" t="s">
        <v>2139</v>
      </c>
      <c r="B402" s="193" t="s">
        <v>2093</v>
      </c>
      <c r="C402" s="193" t="str">
        <f t="shared" ref="C402:C465" si="20">VLOOKUP(B402,$J$19:$K$27,2,FALSE)</f>
        <v>Livestock</v>
      </c>
      <c r="D402" s="193" t="str">
        <f t="shared" ref="D402:D467" si="21">LEFT(B402, 17)</f>
        <v>Agriculture - N2O</v>
      </c>
      <c r="E402" s="193" t="str">
        <f t="shared" ref="E402:E465" si="22">RIGHT(D402,3)</f>
        <v>N2O</v>
      </c>
      <c r="F402" s="193">
        <v>2.0699999999999998</v>
      </c>
    </row>
    <row r="403" spans="1:6" ht="15.75" customHeight="1" x14ac:dyDescent="0.35">
      <c r="A403" s="200" t="s">
        <v>2139</v>
      </c>
      <c r="B403" s="193" t="s">
        <v>2094</v>
      </c>
      <c r="C403" s="193" t="str">
        <f t="shared" si="20"/>
        <v>Crops</v>
      </c>
      <c r="D403" s="193" t="str">
        <f t="shared" si="21"/>
        <v>Agriculture - N2O</v>
      </c>
      <c r="E403" s="193" t="str">
        <f t="shared" si="22"/>
        <v>N2O</v>
      </c>
      <c r="F403" s="193">
        <v>16.47</v>
      </c>
    </row>
    <row r="404" spans="1:6" ht="15.75" customHeight="1" x14ac:dyDescent="0.35">
      <c r="A404" s="200" t="s">
        <v>2139</v>
      </c>
      <c r="B404" s="193" t="s">
        <v>2095</v>
      </c>
      <c r="C404" s="193" t="str">
        <f t="shared" si="20"/>
        <v>Crops</v>
      </c>
      <c r="D404" s="193" t="str">
        <f t="shared" si="21"/>
        <v>Agriculture - N2O</v>
      </c>
      <c r="E404" s="193" t="str">
        <f t="shared" si="22"/>
        <v>N2O</v>
      </c>
      <c r="F404" s="193">
        <v>0</v>
      </c>
    </row>
    <row r="405" spans="1:6" ht="15.75" customHeight="1" x14ac:dyDescent="0.35">
      <c r="A405" s="200" t="s">
        <v>2140</v>
      </c>
      <c r="B405" s="193" t="s">
        <v>2085</v>
      </c>
      <c r="C405" s="193" t="str">
        <f t="shared" si="20"/>
        <v>Crops</v>
      </c>
      <c r="D405" s="193" t="str">
        <f t="shared" si="21"/>
        <v>Agriculture - CO2</v>
      </c>
      <c r="E405" s="193" t="str">
        <f t="shared" si="22"/>
        <v>CO2</v>
      </c>
      <c r="F405" s="193">
        <v>0.04</v>
      </c>
    </row>
    <row r="406" spans="1:6" ht="15.75" customHeight="1" x14ac:dyDescent="0.35">
      <c r="A406" s="200" t="s">
        <v>2140</v>
      </c>
      <c r="B406" s="193" t="s">
        <v>2087</v>
      </c>
      <c r="C406" s="193" t="str">
        <f t="shared" si="20"/>
        <v>Crops</v>
      </c>
      <c r="D406" s="193" t="str">
        <f t="shared" si="21"/>
        <v>Agriculture - CO2</v>
      </c>
      <c r="E406" s="193" t="str">
        <f t="shared" si="22"/>
        <v>CO2</v>
      </c>
      <c r="F406" s="193">
        <v>0.01</v>
      </c>
    </row>
    <row r="407" spans="1:6" ht="15.75" customHeight="1" x14ac:dyDescent="0.35">
      <c r="A407" s="200" t="s">
        <v>2140</v>
      </c>
      <c r="B407" s="193" t="s">
        <v>2089</v>
      </c>
      <c r="C407" s="193" t="str">
        <f t="shared" si="20"/>
        <v>Livestock</v>
      </c>
      <c r="D407" s="193" t="str">
        <f t="shared" si="21"/>
        <v>Agriculture - CH4</v>
      </c>
      <c r="E407" s="193" t="str">
        <f t="shared" si="22"/>
        <v>CH4</v>
      </c>
      <c r="F407" s="193">
        <v>1.84</v>
      </c>
    </row>
    <row r="408" spans="1:6" ht="15.75" customHeight="1" x14ac:dyDescent="0.35">
      <c r="A408" s="200" t="s">
        <v>2140</v>
      </c>
      <c r="B408" s="193" t="s">
        <v>2090</v>
      </c>
      <c r="C408" s="193" t="str">
        <f t="shared" si="20"/>
        <v>Livestock</v>
      </c>
      <c r="D408" s="193" t="str">
        <f t="shared" si="21"/>
        <v>Agriculture - CH4</v>
      </c>
      <c r="E408" s="193" t="str">
        <f t="shared" si="22"/>
        <v>CH4</v>
      </c>
      <c r="F408" s="193">
        <v>0.75</v>
      </c>
    </row>
    <row r="409" spans="1:6" ht="15.75" customHeight="1" x14ac:dyDescent="0.35">
      <c r="A409" s="200" t="s">
        <v>2140</v>
      </c>
      <c r="B409" s="193" t="s">
        <v>2091</v>
      </c>
      <c r="C409" s="193" t="str">
        <f t="shared" si="20"/>
        <v>Crops</v>
      </c>
      <c r="D409" s="193" t="str">
        <f t="shared" si="21"/>
        <v>Agriculture - CH4</v>
      </c>
      <c r="E409" s="193" t="str">
        <f t="shared" si="22"/>
        <v>CH4</v>
      </c>
      <c r="F409" s="193">
        <v>0</v>
      </c>
    </row>
    <row r="410" spans="1:6" ht="15.75" customHeight="1" x14ac:dyDescent="0.35">
      <c r="A410" s="200" t="s">
        <v>2140</v>
      </c>
      <c r="B410" s="193" t="s">
        <v>2092</v>
      </c>
      <c r="C410" s="193" t="str">
        <f t="shared" si="20"/>
        <v>Crops</v>
      </c>
      <c r="D410" s="193" t="str">
        <f t="shared" si="21"/>
        <v>Agriculture - CH4</v>
      </c>
      <c r="E410" s="193" t="str">
        <f t="shared" si="22"/>
        <v>CH4</v>
      </c>
      <c r="F410" s="193">
        <v>0</v>
      </c>
    </row>
    <row r="411" spans="1:6" ht="15.75" customHeight="1" x14ac:dyDescent="0.35">
      <c r="A411" s="200" t="s">
        <v>2140</v>
      </c>
      <c r="B411" s="193" t="s">
        <v>2093</v>
      </c>
      <c r="C411" s="193" t="str">
        <f t="shared" si="20"/>
        <v>Livestock</v>
      </c>
      <c r="D411" s="193" t="str">
        <f t="shared" si="21"/>
        <v>Agriculture - N2O</v>
      </c>
      <c r="E411" s="193" t="str">
        <f t="shared" si="22"/>
        <v>N2O</v>
      </c>
      <c r="F411" s="193">
        <v>0.11</v>
      </c>
    </row>
    <row r="412" spans="1:6" ht="15.75" customHeight="1" x14ac:dyDescent="0.35">
      <c r="A412" s="200" t="s">
        <v>2140</v>
      </c>
      <c r="B412" s="193" t="s">
        <v>2094</v>
      </c>
      <c r="C412" s="193" t="str">
        <f t="shared" si="20"/>
        <v>Crops</v>
      </c>
      <c r="D412" s="193" t="str">
        <f t="shared" si="21"/>
        <v>Agriculture - N2O</v>
      </c>
      <c r="E412" s="193" t="str">
        <f t="shared" si="22"/>
        <v>N2O</v>
      </c>
      <c r="F412" s="193">
        <v>1.33</v>
      </c>
    </row>
    <row r="413" spans="1:6" ht="15.75" customHeight="1" x14ac:dyDescent="0.35">
      <c r="A413" s="200" t="s">
        <v>2140</v>
      </c>
      <c r="B413" s="193" t="s">
        <v>2095</v>
      </c>
      <c r="C413" s="193" t="str">
        <f t="shared" si="20"/>
        <v>Crops</v>
      </c>
      <c r="D413" s="193" t="str">
        <f t="shared" si="21"/>
        <v>Agriculture - N2O</v>
      </c>
      <c r="E413" s="193" t="str">
        <f t="shared" si="22"/>
        <v>N2O</v>
      </c>
      <c r="F413" s="193">
        <v>0</v>
      </c>
    </row>
    <row r="414" spans="1:6" ht="15.75" customHeight="1" x14ac:dyDescent="0.35">
      <c r="A414" s="200" t="s">
        <v>2141</v>
      </c>
      <c r="B414" s="193" t="s">
        <v>2085</v>
      </c>
      <c r="C414" s="193" t="str">
        <f t="shared" si="20"/>
        <v>Crops</v>
      </c>
      <c r="D414" s="193" t="str">
        <f t="shared" si="21"/>
        <v>Agriculture - CO2</v>
      </c>
      <c r="E414" s="193" t="str">
        <f t="shared" si="22"/>
        <v>CO2</v>
      </c>
      <c r="F414" s="193">
        <v>0.04</v>
      </c>
    </row>
    <row r="415" spans="1:6" ht="15.75" customHeight="1" x14ac:dyDescent="0.35">
      <c r="A415" s="200" t="s">
        <v>2141</v>
      </c>
      <c r="B415" s="193" t="s">
        <v>2087</v>
      </c>
      <c r="C415" s="193" t="str">
        <f t="shared" si="20"/>
        <v>Crops</v>
      </c>
      <c r="D415" s="193" t="str">
        <f t="shared" si="21"/>
        <v>Agriculture - CO2</v>
      </c>
      <c r="E415" s="193" t="str">
        <f t="shared" si="22"/>
        <v>CO2</v>
      </c>
      <c r="F415" s="193">
        <v>0.01</v>
      </c>
    </row>
    <row r="416" spans="1:6" ht="15.75" customHeight="1" x14ac:dyDescent="0.35">
      <c r="A416" s="200" t="s">
        <v>2141</v>
      </c>
      <c r="B416" s="193" t="s">
        <v>2089</v>
      </c>
      <c r="C416" s="193" t="str">
        <f t="shared" si="20"/>
        <v>Livestock</v>
      </c>
      <c r="D416" s="193" t="str">
        <f t="shared" si="21"/>
        <v>Agriculture - CH4</v>
      </c>
      <c r="E416" s="193" t="str">
        <f t="shared" si="22"/>
        <v>CH4</v>
      </c>
      <c r="F416" s="193">
        <v>0.65</v>
      </c>
    </row>
    <row r="417" spans="1:6" ht="15.75" customHeight="1" x14ac:dyDescent="0.35">
      <c r="A417" s="200" t="s">
        <v>2141</v>
      </c>
      <c r="B417" s="193" t="s">
        <v>2090</v>
      </c>
      <c r="C417" s="193" t="str">
        <f t="shared" si="20"/>
        <v>Livestock</v>
      </c>
      <c r="D417" s="193" t="str">
        <f t="shared" si="21"/>
        <v>Agriculture - CH4</v>
      </c>
      <c r="E417" s="193" t="str">
        <f t="shared" si="22"/>
        <v>CH4</v>
      </c>
      <c r="F417" s="193">
        <v>0.17</v>
      </c>
    </row>
    <row r="418" spans="1:6" ht="15.75" customHeight="1" x14ac:dyDescent="0.35">
      <c r="A418" s="200" t="s">
        <v>2141</v>
      </c>
      <c r="B418" s="193" t="s">
        <v>2091</v>
      </c>
      <c r="C418" s="193" t="str">
        <f t="shared" si="20"/>
        <v>Crops</v>
      </c>
      <c r="D418" s="193" t="str">
        <f t="shared" si="21"/>
        <v>Agriculture - CH4</v>
      </c>
      <c r="E418" s="193" t="str">
        <f t="shared" si="22"/>
        <v>CH4</v>
      </c>
      <c r="F418" s="193">
        <v>0</v>
      </c>
    </row>
    <row r="419" spans="1:6" ht="15.75" customHeight="1" x14ac:dyDescent="0.35">
      <c r="A419" s="200" t="s">
        <v>2141</v>
      </c>
      <c r="B419" s="193" t="s">
        <v>2092</v>
      </c>
      <c r="C419" s="193" t="str">
        <f t="shared" si="20"/>
        <v>Crops</v>
      </c>
      <c r="D419" s="193" t="str">
        <f t="shared" si="21"/>
        <v>Agriculture - CH4</v>
      </c>
      <c r="E419" s="193" t="str">
        <f t="shared" si="22"/>
        <v>CH4</v>
      </c>
      <c r="F419" s="193">
        <v>0</v>
      </c>
    </row>
    <row r="420" spans="1:6" ht="15.75" customHeight="1" x14ac:dyDescent="0.35">
      <c r="A420" s="200" t="s">
        <v>2141</v>
      </c>
      <c r="B420" s="193" t="s">
        <v>2093</v>
      </c>
      <c r="C420" s="193" t="str">
        <f t="shared" si="20"/>
        <v>Livestock</v>
      </c>
      <c r="D420" s="193" t="str">
        <f t="shared" si="21"/>
        <v>Agriculture - N2O</v>
      </c>
      <c r="E420" s="193" t="str">
        <f t="shared" si="22"/>
        <v>N2O</v>
      </c>
      <c r="F420" s="193">
        <v>0.06</v>
      </c>
    </row>
    <row r="421" spans="1:6" ht="15.75" customHeight="1" x14ac:dyDescent="0.35">
      <c r="A421" s="200" t="s">
        <v>2141</v>
      </c>
      <c r="B421" s="193" t="s">
        <v>2094</v>
      </c>
      <c r="C421" s="193" t="str">
        <f t="shared" si="20"/>
        <v>Crops</v>
      </c>
      <c r="D421" s="193" t="str">
        <f t="shared" si="21"/>
        <v>Agriculture - N2O</v>
      </c>
      <c r="E421" s="193" t="str">
        <f t="shared" si="22"/>
        <v>N2O</v>
      </c>
      <c r="F421" s="193">
        <v>0.31</v>
      </c>
    </row>
    <row r="422" spans="1:6" ht="15.75" customHeight="1" x14ac:dyDescent="0.35">
      <c r="A422" s="200" t="s">
        <v>2141</v>
      </c>
      <c r="B422" s="193" t="s">
        <v>2095</v>
      </c>
      <c r="C422" s="193" t="str">
        <f t="shared" si="20"/>
        <v>Crops</v>
      </c>
      <c r="D422" s="193" t="str">
        <f t="shared" si="21"/>
        <v>Agriculture - N2O</v>
      </c>
      <c r="E422" s="193" t="str">
        <f t="shared" si="22"/>
        <v>N2O</v>
      </c>
      <c r="F422" s="193">
        <v>0</v>
      </c>
    </row>
    <row r="423" spans="1:6" ht="15.75" customHeight="1" x14ac:dyDescent="0.35">
      <c r="A423" s="200" t="s">
        <v>2142</v>
      </c>
      <c r="B423" s="193" t="s">
        <v>2085</v>
      </c>
      <c r="C423" s="193" t="str">
        <f t="shared" si="20"/>
        <v>Crops</v>
      </c>
      <c r="D423" s="193" t="str">
        <f t="shared" si="21"/>
        <v>Agriculture - CO2</v>
      </c>
      <c r="E423" s="193" t="str">
        <f t="shared" si="22"/>
        <v>CO2</v>
      </c>
      <c r="F423" s="193">
        <v>0.17</v>
      </c>
    </row>
    <row r="424" spans="1:6" ht="15.75" customHeight="1" x14ac:dyDescent="0.35">
      <c r="A424" s="200" t="s">
        <v>2142</v>
      </c>
      <c r="B424" s="193" t="s">
        <v>2087</v>
      </c>
      <c r="C424" s="193" t="str">
        <f t="shared" si="20"/>
        <v>Crops</v>
      </c>
      <c r="D424" s="193" t="str">
        <f t="shared" si="21"/>
        <v>Agriculture - CO2</v>
      </c>
      <c r="E424" s="193" t="str">
        <f t="shared" si="22"/>
        <v>CO2</v>
      </c>
      <c r="F424" s="193">
        <v>0.02</v>
      </c>
    </row>
    <row r="425" spans="1:6" ht="15.75" customHeight="1" x14ac:dyDescent="0.35">
      <c r="A425" s="200" t="s">
        <v>2142</v>
      </c>
      <c r="B425" s="193" t="s">
        <v>2089</v>
      </c>
      <c r="C425" s="193" t="str">
        <f t="shared" si="20"/>
        <v>Livestock</v>
      </c>
      <c r="D425" s="193" t="str">
        <f t="shared" si="21"/>
        <v>Agriculture - CH4</v>
      </c>
      <c r="E425" s="193" t="str">
        <f t="shared" si="22"/>
        <v>CH4</v>
      </c>
      <c r="F425" s="193">
        <v>2.66</v>
      </c>
    </row>
    <row r="426" spans="1:6" ht="15.75" customHeight="1" x14ac:dyDescent="0.35">
      <c r="A426" s="200" t="s">
        <v>2142</v>
      </c>
      <c r="B426" s="193" t="s">
        <v>2090</v>
      </c>
      <c r="C426" s="193" t="str">
        <f t="shared" si="20"/>
        <v>Livestock</v>
      </c>
      <c r="D426" s="193" t="str">
        <f t="shared" si="21"/>
        <v>Agriculture - CH4</v>
      </c>
      <c r="E426" s="193" t="str">
        <f t="shared" si="22"/>
        <v>CH4</v>
      </c>
      <c r="F426" s="193">
        <v>0.28000000000000003</v>
      </c>
    </row>
    <row r="427" spans="1:6" ht="15.75" customHeight="1" x14ac:dyDescent="0.35">
      <c r="A427" s="200" t="s">
        <v>2142</v>
      </c>
      <c r="B427" s="193" t="s">
        <v>2091</v>
      </c>
      <c r="C427" s="193" t="str">
        <f t="shared" si="20"/>
        <v>Crops</v>
      </c>
      <c r="D427" s="193" t="str">
        <f t="shared" si="21"/>
        <v>Agriculture - CH4</v>
      </c>
      <c r="E427" s="193" t="str">
        <f t="shared" si="22"/>
        <v>CH4</v>
      </c>
      <c r="F427" s="193">
        <v>0</v>
      </c>
    </row>
    <row r="428" spans="1:6" ht="15.75" customHeight="1" x14ac:dyDescent="0.35">
      <c r="A428" s="200" t="s">
        <v>2142</v>
      </c>
      <c r="B428" s="193" t="s">
        <v>2092</v>
      </c>
      <c r="C428" s="193" t="str">
        <f t="shared" si="20"/>
        <v>Crops</v>
      </c>
      <c r="D428" s="193" t="str">
        <f t="shared" si="21"/>
        <v>Agriculture - CH4</v>
      </c>
      <c r="E428" s="193" t="str">
        <f t="shared" si="22"/>
        <v>CH4</v>
      </c>
      <c r="F428" s="193">
        <v>0</v>
      </c>
    </row>
    <row r="429" spans="1:6" ht="15.75" customHeight="1" x14ac:dyDescent="0.35">
      <c r="A429" s="200" t="s">
        <v>2142</v>
      </c>
      <c r="B429" s="193" t="s">
        <v>2093</v>
      </c>
      <c r="C429" s="193" t="str">
        <f t="shared" si="20"/>
        <v>Livestock</v>
      </c>
      <c r="D429" s="193" t="str">
        <f t="shared" si="21"/>
        <v>Agriculture - N2O</v>
      </c>
      <c r="E429" s="193" t="str">
        <f t="shared" si="22"/>
        <v>N2O</v>
      </c>
      <c r="F429" s="193">
        <v>0.28000000000000003</v>
      </c>
    </row>
    <row r="430" spans="1:6" ht="15.75" customHeight="1" x14ac:dyDescent="0.35">
      <c r="A430" s="200" t="s">
        <v>2142</v>
      </c>
      <c r="B430" s="193" t="s">
        <v>2094</v>
      </c>
      <c r="C430" s="193" t="str">
        <f t="shared" si="20"/>
        <v>Crops</v>
      </c>
      <c r="D430" s="193" t="str">
        <f t="shared" si="21"/>
        <v>Agriculture - N2O</v>
      </c>
      <c r="E430" s="193" t="str">
        <f t="shared" si="22"/>
        <v>N2O</v>
      </c>
      <c r="F430" s="193">
        <v>2.75</v>
      </c>
    </row>
    <row r="431" spans="1:6" ht="15.75" customHeight="1" x14ac:dyDescent="0.35">
      <c r="A431" s="200" t="s">
        <v>2142</v>
      </c>
      <c r="B431" s="193" t="s">
        <v>2095</v>
      </c>
      <c r="C431" s="193" t="str">
        <f t="shared" si="20"/>
        <v>Crops</v>
      </c>
      <c r="D431" s="193" t="str">
        <f t="shared" si="21"/>
        <v>Agriculture - N2O</v>
      </c>
      <c r="E431" s="193" t="str">
        <f t="shared" si="22"/>
        <v>N2O</v>
      </c>
      <c r="F431" s="193">
        <v>0</v>
      </c>
    </row>
    <row r="432" spans="1:6" ht="15.75" customHeight="1" x14ac:dyDescent="0.35">
      <c r="A432" s="200" t="s">
        <v>2143</v>
      </c>
      <c r="B432" s="193" t="s">
        <v>2085</v>
      </c>
      <c r="C432" s="193" t="str">
        <f t="shared" si="20"/>
        <v>Crops</v>
      </c>
      <c r="D432" s="193" t="str">
        <f t="shared" si="21"/>
        <v>Agriculture - CO2</v>
      </c>
      <c r="E432" s="193" t="str">
        <f t="shared" si="22"/>
        <v>CO2</v>
      </c>
      <c r="F432" s="193">
        <v>0.04</v>
      </c>
    </row>
    <row r="433" spans="1:6" ht="15.75" customHeight="1" x14ac:dyDescent="0.35">
      <c r="A433" s="200" t="s">
        <v>2143</v>
      </c>
      <c r="B433" s="193" t="s">
        <v>2087</v>
      </c>
      <c r="C433" s="193" t="str">
        <f t="shared" si="20"/>
        <v>Crops</v>
      </c>
      <c r="D433" s="193" t="str">
        <f t="shared" si="21"/>
        <v>Agriculture - CO2</v>
      </c>
      <c r="E433" s="193" t="str">
        <f t="shared" si="22"/>
        <v>CO2</v>
      </c>
      <c r="F433" s="193">
        <v>0.05</v>
      </c>
    </row>
    <row r="434" spans="1:6" ht="15.75" customHeight="1" x14ac:dyDescent="0.35">
      <c r="A434" s="200" t="s">
        <v>2143</v>
      </c>
      <c r="B434" s="193" t="s">
        <v>2089</v>
      </c>
      <c r="C434" s="193" t="str">
        <f t="shared" si="20"/>
        <v>Livestock</v>
      </c>
      <c r="D434" s="193" t="str">
        <f t="shared" si="21"/>
        <v>Agriculture - CH4</v>
      </c>
      <c r="E434" s="193" t="str">
        <f t="shared" si="22"/>
        <v>CH4</v>
      </c>
      <c r="F434" s="193">
        <v>2.61</v>
      </c>
    </row>
    <row r="435" spans="1:6" ht="15.75" customHeight="1" x14ac:dyDescent="0.35">
      <c r="A435" s="200" t="s">
        <v>2143</v>
      </c>
      <c r="B435" s="193" t="s">
        <v>2090</v>
      </c>
      <c r="C435" s="193" t="str">
        <f t="shared" si="20"/>
        <v>Livestock</v>
      </c>
      <c r="D435" s="193" t="str">
        <f t="shared" si="21"/>
        <v>Agriculture - CH4</v>
      </c>
      <c r="E435" s="193" t="str">
        <f t="shared" si="22"/>
        <v>CH4</v>
      </c>
      <c r="F435" s="193">
        <v>1.39</v>
      </c>
    </row>
    <row r="436" spans="1:6" ht="15.75" customHeight="1" x14ac:dyDescent="0.35">
      <c r="A436" s="200" t="s">
        <v>2143</v>
      </c>
      <c r="B436" s="193" t="s">
        <v>2091</v>
      </c>
      <c r="C436" s="193" t="str">
        <f t="shared" si="20"/>
        <v>Crops</v>
      </c>
      <c r="D436" s="193" t="str">
        <f t="shared" si="21"/>
        <v>Agriculture - CH4</v>
      </c>
      <c r="E436" s="193" t="str">
        <f t="shared" si="22"/>
        <v>CH4</v>
      </c>
      <c r="F436" s="193">
        <v>0</v>
      </c>
    </row>
    <row r="437" spans="1:6" ht="15.75" customHeight="1" x14ac:dyDescent="0.35">
      <c r="A437" s="200" t="s">
        <v>2143</v>
      </c>
      <c r="B437" s="193" t="s">
        <v>2092</v>
      </c>
      <c r="C437" s="193" t="str">
        <f t="shared" si="20"/>
        <v>Crops</v>
      </c>
      <c r="D437" s="193" t="str">
        <f t="shared" si="21"/>
        <v>Agriculture - CH4</v>
      </c>
      <c r="E437" s="193" t="str">
        <f t="shared" si="22"/>
        <v>CH4</v>
      </c>
      <c r="F437" s="193">
        <v>0.02</v>
      </c>
    </row>
    <row r="438" spans="1:6" ht="15.75" customHeight="1" x14ac:dyDescent="0.35">
      <c r="A438" s="200" t="s">
        <v>2143</v>
      </c>
      <c r="B438" s="193" t="s">
        <v>2093</v>
      </c>
      <c r="C438" s="193" t="str">
        <f t="shared" si="20"/>
        <v>Livestock</v>
      </c>
      <c r="D438" s="193" t="str">
        <f t="shared" si="21"/>
        <v>Agriculture - N2O</v>
      </c>
      <c r="E438" s="193" t="str">
        <f t="shared" si="22"/>
        <v>N2O</v>
      </c>
      <c r="F438" s="193">
        <v>0.25</v>
      </c>
    </row>
    <row r="439" spans="1:6" ht="15.75" customHeight="1" x14ac:dyDescent="0.35">
      <c r="A439" s="200" t="s">
        <v>2143</v>
      </c>
      <c r="B439" s="193" t="s">
        <v>2094</v>
      </c>
      <c r="C439" s="193" t="str">
        <f t="shared" si="20"/>
        <v>Crops</v>
      </c>
      <c r="D439" s="193" t="str">
        <f t="shared" si="21"/>
        <v>Agriculture - N2O</v>
      </c>
      <c r="E439" s="193" t="str">
        <f t="shared" si="22"/>
        <v>N2O</v>
      </c>
      <c r="F439" s="193">
        <v>2.23</v>
      </c>
    </row>
    <row r="440" spans="1:6" ht="15.75" customHeight="1" x14ac:dyDescent="0.35">
      <c r="A440" s="200" t="s">
        <v>2143</v>
      </c>
      <c r="B440" s="193" t="s">
        <v>2095</v>
      </c>
      <c r="C440" s="193" t="str">
        <f t="shared" si="20"/>
        <v>Crops</v>
      </c>
      <c r="D440" s="193" t="str">
        <f t="shared" si="21"/>
        <v>Agriculture - N2O</v>
      </c>
      <c r="E440" s="193" t="str">
        <f t="shared" si="22"/>
        <v>N2O</v>
      </c>
      <c r="F440" s="193">
        <v>0</v>
      </c>
    </row>
    <row r="441" spans="1:6" ht="15.75" customHeight="1" x14ac:dyDescent="0.35">
      <c r="A441" s="200" t="s">
        <v>2144</v>
      </c>
      <c r="B441" s="193" t="s">
        <v>2085</v>
      </c>
      <c r="C441" s="193" t="str">
        <f t="shared" si="20"/>
        <v>Crops</v>
      </c>
      <c r="D441" s="193" t="str">
        <f t="shared" si="21"/>
        <v>Agriculture - CO2</v>
      </c>
      <c r="E441" s="193" t="str">
        <f t="shared" si="22"/>
        <v>CO2</v>
      </c>
      <c r="F441" s="193">
        <v>0.04</v>
      </c>
    </row>
    <row r="442" spans="1:6" ht="15.75" customHeight="1" x14ac:dyDescent="0.35">
      <c r="A442" s="200" t="s">
        <v>2144</v>
      </c>
      <c r="B442" s="193" t="s">
        <v>2087</v>
      </c>
      <c r="C442" s="193" t="str">
        <f t="shared" si="20"/>
        <v>Crops</v>
      </c>
      <c r="D442" s="193" t="str">
        <f t="shared" si="21"/>
        <v>Agriculture - CO2</v>
      </c>
      <c r="E442" s="193" t="str">
        <f t="shared" si="22"/>
        <v>CO2</v>
      </c>
      <c r="F442" s="193">
        <v>0</v>
      </c>
    </row>
    <row r="443" spans="1:6" ht="15.75" customHeight="1" x14ac:dyDescent="0.35">
      <c r="A443" s="200" t="s">
        <v>2144</v>
      </c>
      <c r="B443" s="193" t="s">
        <v>2089</v>
      </c>
      <c r="C443" s="193" t="str">
        <f t="shared" si="20"/>
        <v>Livestock</v>
      </c>
      <c r="D443" s="193" t="str">
        <f t="shared" si="21"/>
        <v>Agriculture - CH4</v>
      </c>
      <c r="E443" s="193" t="str">
        <f t="shared" si="22"/>
        <v>CH4</v>
      </c>
      <c r="F443" s="193">
        <v>0.73</v>
      </c>
    </row>
    <row r="444" spans="1:6" ht="15.75" customHeight="1" x14ac:dyDescent="0.35">
      <c r="A444" s="200" t="s">
        <v>2144</v>
      </c>
      <c r="B444" s="193" t="s">
        <v>2090</v>
      </c>
      <c r="C444" s="193" t="str">
        <f t="shared" si="20"/>
        <v>Livestock</v>
      </c>
      <c r="D444" s="193" t="str">
        <f t="shared" si="21"/>
        <v>Agriculture - CH4</v>
      </c>
      <c r="E444" s="193" t="str">
        <f t="shared" si="22"/>
        <v>CH4</v>
      </c>
      <c r="F444" s="193">
        <v>0.04</v>
      </c>
    </row>
    <row r="445" spans="1:6" ht="15.75" customHeight="1" x14ac:dyDescent="0.35">
      <c r="A445" s="200" t="s">
        <v>2144</v>
      </c>
      <c r="B445" s="193" t="s">
        <v>2091</v>
      </c>
      <c r="C445" s="193" t="str">
        <f t="shared" si="20"/>
        <v>Crops</v>
      </c>
      <c r="D445" s="193" t="str">
        <f t="shared" si="21"/>
        <v>Agriculture - CH4</v>
      </c>
      <c r="E445" s="193" t="str">
        <f t="shared" si="22"/>
        <v>CH4</v>
      </c>
      <c r="F445" s="193">
        <v>0</v>
      </c>
    </row>
    <row r="446" spans="1:6" ht="15.75" customHeight="1" x14ac:dyDescent="0.35">
      <c r="A446" s="200" t="s">
        <v>2144</v>
      </c>
      <c r="B446" s="193" t="s">
        <v>2092</v>
      </c>
      <c r="C446" s="193" t="str">
        <f t="shared" si="20"/>
        <v>Crops</v>
      </c>
      <c r="D446" s="193" t="str">
        <f t="shared" si="21"/>
        <v>Agriculture - CH4</v>
      </c>
      <c r="E446" s="193" t="str">
        <f t="shared" si="22"/>
        <v>CH4</v>
      </c>
      <c r="F446" s="193">
        <v>0</v>
      </c>
    </row>
    <row r="447" spans="1:6" ht="15.75" customHeight="1" x14ac:dyDescent="0.35">
      <c r="A447" s="200" t="s">
        <v>2144</v>
      </c>
      <c r="B447" s="193" t="s">
        <v>2093</v>
      </c>
      <c r="C447" s="193" t="str">
        <f t="shared" si="20"/>
        <v>Livestock</v>
      </c>
      <c r="D447" s="193" t="str">
        <f t="shared" si="21"/>
        <v>Agriculture - N2O</v>
      </c>
      <c r="E447" s="193" t="str">
        <f t="shared" si="22"/>
        <v>N2O</v>
      </c>
      <c r="F447" s="193">
        <v>0.08</v>
      </c>
    </row>
    <row r="448" spans="1:6" ht="15.75" customHeight="1" x14ac:dyDescent="0.35">
      <c r="A448" s="200" t="s">
        <v>2144</v>
      </c>
      <c r="B448" s="193" t="s">
        <v>2094</v>
      </c>
      <c r="C448" s="193" t="str">
        <f t="shared" si="20"/>
        <v>Crops</v>
      </c>
      <c r="D448" s="193" t="str">
        <f t="shared" si="21"/>
        <v>Agriculture - N2O</v>
      </c>
      <c r="E448" s="193" t="str">
        <f t="shared" si="22"/>
        <v>N2O</v>
      </c>
      <c r="F448" s="193">
        <v>0.6</v>
      </c>
    </row>
    <row r="449" spans="1:6" ht="15.75" customHeight="1" x14ac:dyDescent="0.35">
      <c r="A449" s="200" t="s">
        <v>2144</v>
      </c>
      <c r="B449" s="193" t="s">
        <v>2095</v>
      </c>
      <c r="C449" s="193" t="str">
        <f t="shared" si="20"/>
        <v>Crops</v>
      </c>
      <c r="D449" s="193" t="str">
        <f t="shared" si="21"/>
        <v>Agriculture - N2O</v>
      </c>
      <c r="E449" s="193" t="str">
        <f t="shared" si="22"/>
        <v>N2O</v>
      </c>
      <c r="F449" s="193">
        <v>0</v>
      </c>
    </row>
    <row r="450" spans="1:6" ht="15.75" customHeight="1" x14ac:dyDescent="0.35">
      <c r="A450" s="200" t="s">
        <v>2145</v>
      </c>
      <c r="B450" s="193" t="s">
        <v>2085</v>
      </c>
      <c r="C450" s="193" t="str">
        <f t="shared" si="20"/>
        <v>Crops</v>
      </c>
      <c r="D450" s="193" t="str">
        <f t="shared" si="21"/>
        <v>Agriculture - CO2</v>
      </c>
      <c r="E450" s="193" t="str">
        <f t="shared" si="22"/>
        <v>CO2</v>
      </c>
      <c r="F450" s="193">
        <v>0.11</v>
      </c>
    </row>
    <row r="451" spans="1:6" ht="15.75" customHeight="1" x14ac:dyDescent="0.35">
      <c r="A451" s="200" t="s">
        <v>2145</v>
      </c>
      <c r="B451" s="193" t="s">
        <v>2087</v>
      </c>
      <c r="C451" s="193" t="str">
        <f t="shared" si="20"/>
        <v>Crops</v>
      </c>
      <c r="D451" s="193" t="str">
        <f t="shared" si="21"/>
        <v>Agriculture - CO2</v>
      </c>
      <c r="E451" s="193" t="str">
        <f t="shared" si="22"/>
        <v>CO2</v>
      </c>
      <c r="F451" s="193">
        <v>0.2</v>
      </c>
    </row>
    <row r="452" spans="1:6" ht="15.75" customHeight="1" x14ac:dyDescent="0.35">
      <c r="A452" s="200" t="s">
        <v>2145</v>
      </c>
      <c r="B452" s="193" t="s">
        <v>2089</v>
      </c>
      <c r="C452" s="193" t="str">
        <f t="shared" si="20"/>
        <v>Livestock</v>
      </c>
      <c r="D452" s="193" t="str">
        <f t="shared" si="21"/>
        <v>Agriculture - CH4</v>
      </c>
      <c r="E452" s="193" t="str">
        <f t="shared" si="22"/>
        <v>CH4</v>
      </c>
      <c r="F452" s="193">
        <v>7.42</v>
      </c>
    </row>
    <row r="453" spans="1:6" ht="15.75" customHeight="1" x14ac:dyDescent="0.35">
      <c r="A453" s="200" t="s">
        <v>2145</v>
      </c>
      <c r="B453" s="193" t="s">
        <v>2090</v>
      </c>
      <c r="C453" s="193" t="str">
        <f t="shared" si="20"/>
        <v>Livestock</v>
      </c>
      <c r="D453" s="193" t="str">
        <f t="shared" si="21"/>
        <v>Agriculture - CH4</v>
      </c>
      <c r="E453" s="193" t="str">
        <f t="shared" si="22"/>
        <v>CH4</v>
      </c>
      <c r="F453" s="193">
        <v>3.2</v>
      </c>
    </row>
    <row r="454" spans="1:6" ht="15.75" customHeight="1" x14ac:dyDescent="0.35">
      <c r="A454" s="200" t="s">
        <v>2145</v>
      </c>
      <c r="B454" s="193" t="s">
        <v>2091</v>
      </c>
      <c r="C454" s="193" t="str">
        <f t="shared" si="20"/>
        <v>Crops</v>
      </c>
      <c r="D454" s="193" t="str">
        <f t="shared" si="21"/>
        <v>Agriculture - CH4</v>
      </c>
      <c r="E454" s="193" t="str">
        <f t="shared" si="22"/>
        <v>CH4</v>
      </c>
      <c r="F454" s="193">
        <v>0</v>
      </c>
    </row>
    <row r="455" spans="1:6" ht="15.75" customHeight="1" x14ac:dyDescent="0.35">
      <c r="A455" s="200" t="s">
        <v>2145</v>
      </c>
      <c r="B455" s="193" t="s">
        <v>2092</v>
      </c>
      <c r="C455" s="193" t="str">
        <f t="shared" si="20"/>
        <v>Crops</v>
      </c>
      <c r="D455" s="193" t="str">
        <f t="shared" si="21"/>
        <v>Agriculture - CH4</v>
      </c>
      <c r="E455" s="193" t="str">
        <f t="shared" si="22"/>
        <v>CH4</v>
      </c>
      <c r="F455" s="193">
        <v>0</v>
      </c>
    </row>
    <row r="456" spans="1:6" ht="15.75" customHeight="1" x14ac:dyDescent="0.35">
      <c r="A456" s="200" t="s">
        <v>2145</v>
      </c>
      <c r="B456" s="193" t="s">
        <v>2093</v>
      </c>
      <c r="C456" s="193" t="str">
        <f t="shared" si="20"/>
        <v>Livestock</v>
      </c>
      <c r="D456" s="193" t="str">
        <f t="shared" si="21"/>
        <v>Agriculture - N2O</v>
      </c>
      <c r="E456" s="193" t="str">
        <f t="shared" si="22"/>
        <v>N2O</v>
      </c>
      <c r="F456" s="193">
        <v>1.27</v>
      </c>
    </row>
    <row r="457" spans="1:6" ht="15.75" customHeight="1" x14ac:dyDescent="0.35">
      <c r="A457" s="200" t="s">
        <v>2145</v>
      </c>
      <c r="B457" s="193" t="s">
        <v>2094</v>
      </c>
      <c r="C457" s="193" t="str">
        <f t="shared" si="20"/>
        <v>Crops</v>
      </c>
      <c r="D457" s="193" t="str">
        <f t="shared" si="21"/>
        <v>Agriculture - N2O</v>
      </c>
      <c r="E457" s="193" t="str">
        <f t="shared" si="22"/>
        <v>N2O</v>
      </c>
      <c r="F457" s="193">
        <v>6.47</v>
      </c>
    </row>
    <row r="458" spans="1:6" ht="15.75" customHeight="1" x14ac:dyDescent="0.35">
      <c r="A458" s="200" t="s">
        <v>2145</v>
      </c>
      <c r="B458" s="193" t="s">
        <v>2095</v>
      </c>
      <c r="C458" s="193" t="str">
        <f t="shared" si="20"/>
        <v>Crops</v>
      </c>
      <c r="D458" s="193" t="str">
        <f t="shared" si="21"/>
        <v>Agriculture - N2O</v>
      </c>
      <c r="E458" s="193" t="str">
        <f t="shared" si="22"/>
        <v>N2O</v>
      </c>
      <c r="F458" s="193">
        <v>0</v>
      </c>
    </row>
    <row r="459" spans="1:6" ht="15.75" customHeight="1" x14ac:dyDescent="0.35">
      <c r="A459" s="200" t="s">
        <v>2146</v>
      </c>
      <c r="B459" s="193" t="s">
        <v>2085</v>
      </c>
      <c r="C459" s="193" t="str">
        <f t="shared" si="20"/>
        <v>Crops</v>
      </c>
      <c r="D459" s="193" t="str">
        <f t="shared" si="21"/>
        <v>Agriculture - CO2</v>
      </c>
      <c r="E459" s="193" t="str">
        <f t="shared" si="22"/>
        <v>CO2</v>
      </c>
      <c r="F459" s="193">
        <v>0</v>
      </c>
    </row>
    <row r="460" spans="1:6" ht="15.75" customHeight="1" x14ac:dyDescent="0.35">
      <c r="A460" s="200" t="s">
        <v>2146</v>
      </c>
      <c r="B460" s="193" t="s">
        <v>2087</v>
      </c>
      <c r="C460" s="193" t="str">
        <f t="shared" si="20"/>
        <v>Crops</v>
      </c>
      <c r="D460" s="193" t="str">
        <f t="shared" si="21"/>
        <v>Agriculture - CO2</v>
      </c>
      <c r="E460" s="193" t="str">
        <f t="shared" si="22"/>
        <v>CO2</v>
      </c>
      <c r="F460" s="193">
        <v>0.11</v>
      </c>
    </row>
    <row r="461" spans="1:6" ht="15.75" customHeight="1" x14ac:dyDescent="0.35">
      <c r="A461" s="200" t="s">
        <v>2146</v>
      </c>
      <c r="B461" s="193" t="s">
        <v>2089</v>
      </c>
      <c r="C461" s="193" t="str">
        <f t="shared" si="20"/>
        <v>Livestock</v>
      </c>
      <c r="D461" s="193" t="str">
        <f t="shared" si="21"/>
        <v>Agriculture - CH4</v>
      </c>
      <c r="E461" s="193" t="str">
        <f t="shared" si="22"/>
        <v>CH4</v>
      </c>
      <c r="F461" s="193">
        <v>2.9</v>
      </c>
    </row>
    <row r="462" spans="1:6" ht="15.75" customHeight="1" x14ac:dyDescent="0.35">
      <c r="A462" s="200" t="s">
        <v>2146</v>
      </c>
      <c r="B462" s="193" t="s">
        <v>2090</v>
      </c>
      <c r="C462" s="193" t="str">
        <f t="shared" si="20"/>
        <v>Livestock</v>
      </c>
      <c r="D462" s="193" t="str">
        <f t="shared" si="21"/>
        <v>Agriculture - CH4</v>
      </c>
      <c r="E462" s="193" t="str">
        <f t="shared" si="22"/>
        <v>CH4</v>
      </c>
      <c r="F462" s="193">
        <v>0.11</v>
      </c>
    </row>
    <row r="463" spans="1:6" ht="15.75" customHeight="1" x14ac:dyDescent="0.35">
      <c r="A463" s="200" t="s">
        <v>2146</v>
      </c>
      <c r="B463" s="193" t="s">
        <v>2091</v>
      </c>
      <c r="C463" s="193" t="str">
        <f t="shared" si="20"/>
        <v>Crops</v>
      </c>
      <c r="D463" s="193" t="str">
        <f t="shared" si="21"/>
        <v>Agriculture - CH4</v>
      </c>
      <c r="E463" s="193" t="str">
        <f t="shared" si="22"/>
        <v>CH4</v>
      </c>
      <c r="F463" s="193">
        <v>0</v>
      </c>
    </row>
    <row r="464" spans="1:6" ht="15.75" customHeight="1" x14ac:dyDescent="0.35">
      <c r="A464" s="200" t="s">
        <v>2146</v>
      </c>
      <c r="B464" s="193" t="s">
        <v>2092</v>
      </c>
      <c r="C464" s="193" t="str">
        <f t="shared" si="20"/>
        <v>Crops</v>
      </c>
      <c r="D464" s="193" t="str">
        <f t="shared" si="21"/>
        <v>Agriculture - CH4</v>
      </c>
      <c r="E464" s="193" t="str">
        <f t="shared" si="22"/>
        <v>CH4</v>
      </c>
      <c r="F464" s="193">
        <v>0</v>
      </c>
    </row>
    <row r="465" spans="1:6" ht="15.75" customHeight="1" x14ac:dyDescent="0.35">
      <c r="A465" s="200" t="s">
        <v>2146</v>
      </c>
      <c r="B465" s="193" t="s">
        <v>2093</v>
      </c>
      <c r="C465" s="193" t="str">
        <f t="shared" si="20"/>
        <v>Livestock</v>
      </c>
      <c r="D465" s="193" t="str">
        <f t="shared" si="21"/>
        <v>Agriculture - N2O</v>
      </c>
      <c r="E465" s="193" t="str">
        <f t="shared" si="22"/>
        <v>N2O</v>
      </c>
      <c r="F465" s="193">
        <v>0.05</v>
      </c>
    </row>
    <row r="466" spans="1:6" ht="15.75" customHeight="1" x14ac:dyDescent="0.35">
      <c r="A466" s="200" t="s">
        <v>2146</v>
      </c>
      <c r="B466" s="193" t="s">
        <v>2094</v>
      </c>
      <c r="C466" s="193" t="str">
        <f t="shared" ref="C466:C467" si="23">VLOOKUP(B466,$J$19:$K$27,2,FALSE)</f>
        <v>Crops</v>
      </c>
      <c r="D466" s="193" t="str">
        <f t="shared" si="21"/>
        <v>Agriculture - N2O</v>
      </c>
      <c r="E466" s="193" t="str">
        <f t="shared" ref="E466:E467" si="24">RIGHT(D466,3)</f>
        <v>N2O</v>
      </c>
      <c r="F466" s="193">
        <v>2.36</v>
      </c>
    </row>
    <row r="467" spans="1:6" ht="15.75" customHeight="1" x14ac:dyDescent="0.35">
      <c r="A467" s="200" t="s">
        <v>2146</v>
      </c>
      <c r="B467" s="193" t="s">
        <v>2095</v>
      </c>
      <c r="C467" s="193" t="str">
        <f t="shared" si="23"/>
        <v>Crops</v>
      </c>
      <c r="D467" s="193" t="str">
        <f t="shared" si="21"/>
        <v>Agriculture - N2O</v>
      </c>
      <c r="E467" s="193" t="str">
        <f t="shared" si="24"/>
        <v>N2O</v>
      </c>
      <c r="F467" s="193">
        <v>0</v>
      </c>
    </row>
    <row r="468" spans="1:6" ht="15.75" customHeight="1" x14ac:dyDescent="0.35"/>
    <row r="469" spans="1:6" ht="15.75" customHeight="1" x14ac:dyDescent="0.35"/>
    <row r="470" spans="1:6" ht="15.75" customHeight="1" x14ac:dyDescent="0.35"/>
    <row r="471" spans="1:6" ht="15.75" customHeight="1" x14ac:dyDescent="0.35"/>
    <row r="472" spans="1:6" ht="15.75" customHeight="1" x14ac:dyDescent="0.35"/>
    <row r="473" spans="1:6" ht="15.75" customHeight="1" x14ac:dyDescent="0.35"/>
    <row r="474" spans="1:6" ht="15.75" customHeight="1" x14ac:dyDescent="0.35"/>
    <row r="475" spans="1:6" ht="15.75" customHeight="1" x14ac:dyDescent="0.35"/>
    <row r="476" spans="1:6" ht="15.75" customHeight="1" x14ac:dyDescent="0.35"/>
    <row r="477" spans="1:6" ht="15.75" customHeight="1" x14ac:dyDescent="0.35"/>
    <row r="478" spans="1:6" ht="15.75" customHeight="1" x14ac:dyDescent="0.35"/>
    <row r="479" spans="1:6" ht="15.75" customHeight="1" x14ac:dyDescent="0.35"/>
    <row r="480" spans="1:6" ht="15.75" customHeight="1" x14ac:dyDescent="0.35"/>
    <row r="481" ht="15.75" customHeight="1" x14ac:dyDescent="0.35"/>
    <row r="482" ht="15.75" customHeight="1" x14ac:dyDescent="0.35"/>
    <row r="483" ht="15.75" customHeight="1" x14ac:dyDescent="0.35"/>
    <row r="484" ht="15.75" customHeight="1" x14ac:dyDescent="0.35"/>
    <row r="485" ht="15.75" customHeight="1" x14ac:dyDescent="0.35"/>
    <row r="486" ht="15.75" customHeight="1" x14ac:dyDescent="0.35"/>
    <row r="487" ht="15.75" customHeight="1" x14ac:dyDescent="0.35"/>
    <row r="488" ht="15.75" customHeight="1" x14ac:dyDescent="0.35"/>
    <row r="489" ht="15.75" customHeight="1" x14ac:dyDescent="0.35"/>
    <row r="490" ht="15.75" customHeight="1" x14ac:dyDescent="0.35"/>
    <row r="491" ht="15.75" customHeight="1" x14ac:dyDescent="0.35"/>
    <row r="492" ht="15.75" customHeight="1" x14ac:dyDescent="0.35"/>
    <row r="493" ht="15.75" customHeight="1" x14ac:dyDescent="0.35"/>
    <row r="494" ht="15.75" customHeight="1" x14ac:dyDescent="0.35"/>
    <row r="495" ht="15.75" customHeight="1" x14ac:dyDescent="0.35"/>
    <row r="496" ht="15.75" customHeight="1" x14ac:dyDescent="0.35"/>
    <row r="497" ht="15.75" customHeight="1" x14ac:dyDescent="0.35"/>
    <row r="498" ht="15.75" customHeight="1" x14ac:dyDescent="0.35"/>
    <row r="499" ht="15.75" customHeight="1" x14ac:dyDescent="0.35"/>
    <row r="500" ht="15.75" customHeight="1" x14ac:dyDescent="0.35"/>
    <row r="501" ht="15.75" customHeight="1" x14ac:dyDescent="0.35"/>
    <row r="502" ht="15.75" customHeight="1" x14ac:dyDescent="0.35"/>
    <row r="503" ht="15.75" customHeight="1" x14ac:dyDescent="0.35"/>
    <row r="504" ht="15.75" customHeight="1" x14ac:dyDescent="0.35"/>
    <row r="505" ht="15.75" customHeight="1" x14ac:dyDescent="0.35"/>
    <row r="506" ht="15.75" customHeight="1" x14ac:dyDescent="0.35"/>
    <row r="507" ht="15.75" customHeight="1" x14ac:dyDescent="0.35"/>
    <row r="508" ht="15.75" customHeight="1" x14ac:dyDescent="0.35"/>
    <row r="509" ht="15.75" customHeight="1" x14ac:dyDescent="0.35"/>
    <row r="510" ht="15.75" customHeight="1" x14ac:dyDescent="0.35"/>
    <row r="511" ht="15.75" customHeight="1" x14ac:dyDescent="0.35"/>
    <row r="512" ht="15.75" customHeight="1" x14ac:dyDescent="0.35"/>
    <row r="513" ht="15.75" customHeight="1" x14ac:dyDescent="0.35"/>
    <row r="514" ht="15.75" customHeight="1" x14ac:dyDescent="0.35"/>
    <row r="515" ht="15.75" customHeight="1" x14ac:dyDescent="0.35"/>
    <row r="516" ht="15.75" customHeight="1" x14ac:dyDescent="0.35"/>
    <row r="517" ht="15.75" customHeight="1" x14ac:dyDescent="0.35"/>
    <row r="518" ht="15.75" customHeight="1" x14ac:dyDescent="0.35"/>
    <row r="519" ht="15.75" customHeight="1" x14ac:dyDescent="0.35"/>
    <row r="520" ht="15.75" customHeight="1" x14ac:dyDescent="0.35"/>
    <row r="521" ht="15.75" customHeight="1" x14ac:dyDescent="0.35"/>
    <row r="522" ht="15.75" customHeight="1" x14ac:dyDescent="0.35"/>
    <row r="523" ht="15.75" customHeight="1" x14ac:dyDescent="0.35"/>
    <row r="524" ht="15.75" customHeight="1" x14ac:dyDescent="0.35"/>
    <row r="525" ht="15.75" customHeight="1" x14ac:dyDescent="0.35"/>
    <row r="526" ht="15.75" customHeight="1" x14ac:dyDescent="0.35"/>
    <row r="527" ht="15.75" customHeight="1" x14ac:dyDescent="0.35"/>
    <row r="528" ht="15.75" customHeight="1" x14ac:dyDescent="0.35"/>
    <row r="529" ht="15.75" customHeight="1" x14ac:dyDescent="0.35"/>
    <row r="530" ht="15.75" customHeight="1" x14ac:dyDescent="0.35"/>
    <row r="531" ht="15.75" customHeight="1" x14ac:dyDescent="0.35"/>
    <row r="532" ht="15.75" customHeight="1" x14ac:dyDescent="0.35"/>
    <row r="533" ht="15.75" customHeight="1" x14ac:dyDescent="0.35"/>
    <row r="534" ht="15.75" customHeight="1" x14ac:dyDescent="0.35"/>
    <row r="535" ht="15.75" customHeight="1" x14ac:dyDescent="0.35"/>
    <row r="536" ht="15.75" customHeight="1" x14ac:dyDescent="0.35"/>
    <row r="537" ht="15.75" customHeight="1" x14ac:dyDescent="0.35"/>
    <row r="538" ht="15.75" customHeight="1" x14ac:dyDescent="0.35"/>
    <row r="539" ht="15.75" customHeight="1" x14ac:dyDescent="0.35"/>
    <row r="540" ht="15.75" customHeight="1" x14ac:dyDescent="0.35"/>
    <row r="541" ht="15.75" customHeight="1" x14ac:dyDescent="0.35"/>
    <row r="542" ht="15.75" customHeight="1" x14ac:dyDescent="0.35"/>
    <row r="543" ht="15.75" customHeight="1" x14ac:dyDescent="0.35"/>
    <row r="544" ht="15.75" customHeight="1" x14ac:dyDescent="0.35"/>
    <row r="545" ht="15.75" customHeight="1" x14ac:dyDescent="0.35"/>
    <row r="546" ht="15.75" customHeight="1" x14ac:dyDescent="0.35"/>
    <row r="547" ht="15.75" customHeight="1" x14ac:dyDescent="0.35"/>
    <row r="548" ht="15.75" customHeight="1" x14ac:dyDescent="0.35"/>
    <row r="549" ht="15.75" customHeight="1" x14ac:dyDescent="0.35"/>
    <row r="550" ht="15.75" customHeight="1" x14ac:dyDescent="0.35"/>
    <row r="551" ht="15.75" customHeight="1" x14ac:dyDescent="0.35"/>
    <row r="552" ht="15.75" customHeight="1" x14ac:dyDescent="0.35"/>
    <row r="553" ht="15.75" customHeight="1" x14ac:dyDescent="0.35"/>
    <row r="554" ht="15.75" customHeight="1" x14ac:dyDescent="0.35"/>
    <row r="555" ht="15.75" customHeight="1" x14ac:dyDescent="0.35"/>
    <row r="556" ht="15.75" customHeight="1" x14ac:dyDescent="0.35"/>
    <row r="557" ht="15.75" customHeight="1" x14ac:dyDescent="0.35"/>
    <row r="558" ht="15.75" customHeight="1" x14ac:dyDescent="0.35"/>
    <row r="559" ht="15.75" customHeight="1" x14ac:dyDescent="0.35"/>
    <row r="560" ht="15.75" customHeight="1" x14ac:dyDescent="0.35"/>
    <row r="561" ht="15.75" customHeight="1" x14ac:dyDescent="0.35"/>
    <row r="562" ht="15.75" customHeight="1" x14ac:dyDescent="0.35"/>
    <row r="563" ht="15.75" customHeight="1" x14ac:dyDescent="0.35"/>
    <row r="564" ht="15.75" customHeight="1" x14ac:dyDescent="0.35"/>
    <row r="565" ht="15.75" customHeight="1" x14ac:dyDescent="0.35"/>
    <row r="566" ht="15.75" customHeight="1" x14ac:dyDescent="0.35"/>
    <row r="567" ht="15.75" customHeight="1" x14ac:dyDescent="0.35"/>
    <row r="568" ht="15.75" customHeight="1" x14ac:dyDescent="0.35"/>
    <row r="569" ht="15.75" customHeight="1" x14ac:dyDescent="0.35"/>
    <row r="570" ht="15.75" customHeight="1" x14ac:dyDescent="0.35"/>
    <row r="571" ht="15.75" customHeight="1" x14ac:dyDescent="0.35"/>
    <row r="572" ht="15.75" customHeight="1" x14ac:dyDescent="0.35"/>
    <row r="573" ht="15.75" customHeight="1" x14ac:dyDescent="0.35"/>
    <row r="574" ht="15.75" customHeight="1" x14ac:dyDescent="0.35"/>
    <row r="575" ht="15.75" customHeight="1" x14ac:dyDescent="0.35"/>
    <row r="576" ht="15.75" customHeight="1" x14ac:dyDescent="0.35"/>
    <row r="577" ht="15.75" customHeight="1" x14ac:dyDescent="0.35"/>
    <row r="578" ht="15.75" customHeight="1" x14ac:dyDescent="0.35"/>
    <row r="579" ht="15.75" customHeight="1" x14ac:dyDescent="0.35"/>
    <row r="580" ht="15.75" customHeight="1" x14ac:dyDescent="0.35"/>
    <row r="581" ht="15.75" customHeight="1" x14ac:dyDescent="0.35"/>
    <row r="582" ht="15.75" customHeight="1" x14ac:dyDescent="0.35"/>
    <row r="583" ht="15.75" customHeight="1" x14ac:dyDescent="0.35"/>
    <row r="584" ht="15.75" customHeight="1" x14ac:dyDescent="0.35"/>
    <row r="585" ht="15.75" customHeight="1" x14ac:dyDescent="0.35"/>
    <row r="586" ht="15.75" customHeight="1" x14ac:dyDescent="0.35"/>
    <row r="587" ht="15.75" customHeight="1" x14ac:dyDescent="0.35"/>
    <row r="588" ht="15.75" customHeight="1" x14ac:dyDescent="0.35"/>
    <row r="589" ht="15.75" customHeight="1" x14ac:dyDescent="0.35"/>
    <row r="590" ht="15.75" customHeight="1" x14ac:dyDescent="0.35"/>
    <row r="591" ht="15.75" customHeight="1" x14ac:dyDescent="0.35"/>
    <row r="592" ht="15.75" customHeight="1" x14ac:dyDescent="0.35"/>
    <row r="593" ht="15.75" customHeight="1" x14ac:dyDescent="0.35"/>
    <row r="594" ht="15.75" customHeight="1" x14ac:dyDescent="0.35"/>
    <row r="595" ht="15.75" customHeight="1" x14ac:dyDescent="0.35"/>
    <row r="596" ht="15.75" customHeight="1" x14ac:dyDescent="0.35"/>
    <row r="597" ht="15.75" customHeight="1" x14ac:dyDescent="0.35"/>
    <row r="598" ht="15.75" customHeight="1" x14ac:dyDescent="0.35"/>
    <row r="599" ht="15.75" customHeight="1" x14ac:dyDescent="0.35"/>
    <row r="600" ht="15.75" customHeight="1" x14ac:dyDescent="0.35"/>
    <row r="601" ht="15.75" customHeight="1" x14ac:dyDescent="0.35"/>
    <row r="602" ht="15.75" customHeight="1" x14ac:dyDescent="0.35"/>
    <row r="603" ht="15.75" customHeight="1" x14ac:dyDescent="0.35"/>
    <row r="604" ht="15.75" customHeight="1" x14ac:dyDescent="0.35"/>
    <row r="605" ht="15.75" customHeight="1" x14ac:dyDescent="0.35"/>
    <row r="606" ht="15.75" customHeight="1" x14ac:dyDescent="0.35"/>
    <row r="607" ht="15.75" customHeight="1" x14ac:dyDescent="0.35"/>
    <row r="608" ht="15.75" customHeight="1" x14ac:dyDescent="0.35"/>
    <row r="609" ht="15.75" customHeight="1" x14ac:dyDescent="0.35"/>
    <row r="610" ht="15.75" customHeight="1" x14ac:dyDescent="0.35"/>
    <row r="611" ht="15.75" customHeight="1" x14ac:dyDescent="0.35"/>
    <row r="612" ht="15.75" customHeight="1" x14ac:dyDescent="0.35"/>
    <row r="613" ht="15.75" customHeight="1" x14ac:dyDescent="0.35"/>
    <row r="614" ht="15.75" customHeight="1" x14ac:dyDescent="0.35"/>
    <row r="615" ht="15.75" customHeight="1" x14ac:dyDescent="0.35"/>
    <row r="616" ht="15.75" customHeight="1" x14ac:dyDescent="0.35"/>
    <row r="617" ht="15.75" customHeight="1" x14ac:dyDescent="0.35"/>
    <row r="618" ht="15.75" customHeight="1" x14ac:dyDescent="0.35"/>
    <row r="619" ht="15.75" customHeight="1" x14ac:dyDescent="0.35"/>
    <row r="620" ht="15.75" customHeight="1" x14ac:dyDescent="0.35"/>
    <row r="621" ht="15.75" customHeight="1" x14ac:dyDescent="0.35"/>
    <row r="622" ht="15.75" customHeight="1" x14ac:dyDescent="0.35"/>
    <row r="623" ht="15.75" customHeight="1" x14ac:dyDescent="0.35"/>
    <row r="624" ht="15.75" customHeight="1" x14ac:dyDescent="0.35"/>
    <row r="625" ht="15.75" customHeight="1" x14ac:dyDescent="0.35"/>
    <row r="626" ht="15.75" customHeight="1" x14ac:dyDescent="0.35"/>
    <row r="627" ht="15.75" customHeight="1" x14ac:dyDescent="0.35"/>
    <row r="628" ht="15.75" customHeight="1" x14ac:dyDescent="0.35"/>
    <row r="629" ht="15.75" customHeight="1" x14ac:dyDescent="0.35"/>
    <row r="630" ht="15.75" customHeight="1" x14ac:dyDescent="0.35"/>
    <row r="631" ht="15.75" customHeight="1" x14ac:dyDescent="0.35"/>
    <row r="632" ht="15.75" customHeight="1" x14ac:dyDescent="0.35"/>
    <row r="633" ht="15.75" customHeight="1" x14ac:dyDescent="0.35"/>
    <row r="634" ht="15.75" customHeight="1" x14ac:dyDescent="0.35"/>
    <row r="635" ht="15.75" customHeight="1" x14ac:dyDescent="0.35"/>
    <row r="636" ht="15.75" customHeight="1" x14ac:dyDescent="0.35"/>
    <row r="637" ht="15.75" customHeight="1" x14ac:dyDescent="0.35"/>
    <row r="638" ht="15.75" customHeight="1" x14ac:dyDescent="0.35"/>
    <row r="639" ht="15.75" customHeight="1" x14ac:dyDescent="0.35"/>
    <row r="640" ht="15.75" customHeight="1" x14ac:dyDescent="0.35"/>
    <row r="641" ht="15.75" customHeight="1" x14ac:dyDescent="0.35"/>
    <row r="642" ht="15.75" customHeight="1" x14ac:dyDescent="0.35"/>
    <row r="643" ht="15.75" customHeight="1" x14ac:dyDescent="0.35"/>
    <row r="644" ht="15.75" customHeight="1" x14ac:dyDescent="0.35"/>
    <row r="645" ht="15.75" customHeight="1" x14ac:dyDescent="0.35"/>
    <row r="646" ht="15.75" customHeight="1" x14ac:dyDescent="0.35"/>
    <row r="647" ht="15.75" customHeight="1" x14ac:dyDescent="0.35"/>
    <row r="648" ht="15.75" customHeight="1" x14ac:dyDescent="0.35"/>
    <row r="649" ht="15.75" customHeight="1" x14ac:dyDescent="0.35"/>
    <row r="650" ht="15.75" customHeight="1" x14ac:dyDescent="0.35"/>
    <row r="651" ht="15.75" customHeight="1" x14ac:dyDescent="0.35"/>
    <row r="652" ht="15.75" customHeight="1" x14ac:dyDescent="0.35"/>
    <row r="653" ht="15.75" customHeight="1" x14ac:dyDescent="0.35"/>
    <row r="654" ht="15.75" customHeight="1" x14ac:dyDescent="0.35"/>
    <row r="655" ht="15.75" customHeight="1" x14ac:dyDescent="0.35"/>
    <row r="656" ht="15.75" customHeight="1" x14ac:dyDescent="0.35"/>
    <row r="657" ht="15.75" customHeight="1" x14ac:dyDescent="0.35"/>
    <row r="658" ht="15.75" customHeight="1" x14ac:dyDescent="0.35"/>
    <row r="659" ht="15.75" customHeight="1" x14ac:dyDescent="0.35"/>
    <row r="660" ht="15.75" customHeight="1" x14ac:dyDescent="0.35"/>
    <row r="661" ht="15.75" customHeight="1" x14ac:dyDescent="0.35"/>
    <row r="662" ht="15.75" customHeight="1" x14ac:dyDescent="0.35"/>
    <row r="663" ht="15.75" customHeight="1" x14ac:dyDescent="0.35"/>
    <row r="664" ht="15.75" customHeight="1" x14ac:dyDescent="0.35"/>
    <row r="665" ht="15.75" customHeight="1" x14ac:dyDescent="0.35"/>
    <row r="666" ht="15.75" customHeight="1" x14ac:dyDescent="0.35"/>
    <row r="667" ht="15.75" customHeight="1" x14ac:dyDescent="0.35"/>
    <row r="668" ht="15.75" customHeight="1" x14ac:dyDescent="0.35"/>
    <row r="669" ht="15.75" customHeight="1" x14ac:dyDescent="0.35"/>
    <row r="670" ht="15.75" customHeight="1" x14ac:dyDescent="0.35"/>
    <row r="671" ht="15.75" customHeight="1" x14ac:dyDescent="0.35"/>
    <row r="672" ht="15.75" customHeight="1" x14ac:dyDescent="0.35"/>
    <row r="673" ht="15.75" customHeight="1" x14ac:dyDescent="0.35"/>
    <row r="674" ht="15.75" customHeight="1" x14ac:dyDescent="0.35"/>
    <row r="675" ht="15.75" customHeight="1" x14ac:dyDescent="0.35"/>
    <row r="676" ht="15.75" customHeight="1" x14ac:dyDescent="0.35"/>
    <row r="677" ht="15.75" customHeight="1" x14ac:dyDescent="0.35"/>
    <row r="678" ht="15.75" customHeight="1" x14ac:dyDescent="0.35"/>
    <row r="679" ht="15.75" customHeight="1" x14ac:dyDescent="0.35"/>
    <row r="680" ht="15.75" customHeight="1" x14ac:dyDescent="0.35"/>
    <row r="681" ht="15.75" customHeight="1" x14ac:dyDescent="0.35"/>
    <row r="682" ht="15.75" customHeight="1" x14ac:dyDescent="0.35"/>
    <row r="683" ht="15.75" customHeight="1" x14ac:dyDescent="0.35"/>
    <row r="684" ht="15.75" customHeight="1" x14ac:dyDescent="0.35"/>
    <row r="685" ht="15.75" customHeight="1" x14ac:dyDescent="0.35"/>
    <row r="686" ht="15.75" customHeight="1" x14ac:dyDescent="0.35"/>
    <row r="687" ht="15.75" customHeight="1" x14ac:dyDescent="0.35"/>
    <row r="688" ht="15.75" customHeight="1" x14ac:dyDescent="0.35"/>
    <row r="689" ht="15.75" customHeight="1" x14ac:dyDescent="0.35"/>
    <row r="690" ht="15.75" customHeight="1" x14ac:dyDescent="0.35"/>
    <row r="691" ht="15.75" customHeight="1" x14ac:dyDescent="0.35"/>
    <row r="692" ht="15.75" customHeight="1" x14ac:dyDescent="0.35"/>
    <row r="693" ht="15.75" customHeight="1" x14ac:dyDescent="0.35"/>
    <row r="694" ht="15.75" customHeight="1" x14ac:dyDescent="0.35"/>
    <row r="695" ht="15.75" customHeight="1" x14ac:dyDescent="0.35"/>
    <row r="696" ht="15.75" customHeight="1" x14ac:dyDescent="0.35"/>
    <row r="697" ht="15.75" customHeight="1" x14ac:dyDescent="0.35"/>
    <row r="698" ht="15.75" customHeight="1" x14ac:dyDescent="0.35"/>
    <row r="699" ht="15.75" customHeight="1" x14ac:dyDescent="0.35"/>
    <row r="700" ht="15.75" customHeight="1" x14ac:dyDescent="0.35"/>
    <row r="701" ht="15.75" customHeight="1" x14ac:dyDescent="0.35"/>
    <row r="702" ht="15.75" customHeight="1" x14ac:dyDescent="0.35"/>
    <row r="703" ht="15.75" customHeight="1" x14ac:dyDescent="0.35"/>
    <row r="704" ht="15.75" customHeight="1" x14ac:dyDescent="0.35"/>
    <row r="705" ht="15.75" customHeight="1" x14ac:dyDescent="0.35"/>
    <row r="706" ht="15.75" customHeight="1" x14ac:dyDescent="0.35"/>
    <row r="707" ht="15.75" customHeight="1" x14ac:dyDescent="0.35"/>
    <row r="708" ht="15.75" customHeight="1" x14ac:dyDescent="0.35"/>
    <row r="709" ht="15.75" customHeight="1" x14ac:dyDescent="0.35"/>
    <row r="710" ht="15.75" customHeight="1" x14ac:dyDescent="0.35"/>
    <row r="711" ht="15.75" customHeight="1" x14ac:dyDescent="0.35"/>
    <row r="712" ht="15.75" customHeight="1" x14ac:dyDescent="0.35"/>
    <row r="713" ht="15.75" customHeight="1" x14ac:dyDescent="0.35"/>
    <row r="714" ht="15.75" customHeight="1" x14ac:dyDescent="0.35"/>
    <row r="715" ht="15.75" customHeight="1" x14ac:dyDescent="0.35"/>
    <row r="716" ht="15.75" customHeight="1" x14ac:dyDescent="0.35"/>
    <row r="717" ht="15.75" customHeight="1" x14ac:dyDescent="0.35"/>
    <row r="718" ht="15.75" customHeight="1" x14ac:dyDescent="0.35"/>
    <row r="719" ht="15.75" customHeight="1" x14ac:dyDescent="0.35"/>
    <row r="720" ht="15.75" customHeight="1" x14ac:dyDescent="0.35"/>
    <row r="721" ht="15.75" customHeight="1" x14ac:dyDescent="0.35"/>
    <row r="722" ht="15.75" customHeight="1" x14ac:dyDescent="0.35"/>
    <row r="723" ht="15.75" customHeight="1" x14ac:dyDescent="0.35"/>
    <row r="724" ht="15.75" customHeight="1" x14ac:dyDescent="0.35"/>
    <row r="725" ht="15.75" customHeight="1" x14ac:dyDescent="0.35"/>
    <row r="726" ht="15.75" customHeight="1" x14ac:dyDescent="0.35"/>
    <row r="727" ht="15.75" customHeight="1" x14ac:dyDescent="0.35"/>
    <row r="728" ht="15.75" customHeight="1" x14ac:dyDescent="0.35"/>
    <row r="729" ht="15.75" customHeight="1" x14ac:dyDescent="0.35"/>
    <row r="730" ht="15.75" customHeight="1" x14ac:dyDescent="0.35"/>
    <row r="731" ht="15.75" customHeight="1" x14ac:dyDescent="0.35"/>
    <row r="732" ht="15.75" customHeight="1" x14ac:dyDescent="0.35"/>
    <row r="733" ht="15.75" customHeight="1" x14ac:dyDescent="0.35"/>
    <row r="734" ht="15.75" customHeight="1" x14ac:dyDescent="0.35"/>
    <row r="735" ht="15.75" customHeight="1" x14ac:dyDescent="0.35"/>
    <row r="736" ht="15.75" customHeight="1" x14ac:dyDescent="0.35"/>
    <row r="737" ht="15.75" customHeight="1" x14ac:dyDescent="0.35"/>
    <row r="738" ht="15.75" customHeight="1" x14ac:dyDescent="0.35"/>
    <row r="739" ht="15.75" customHeight="1" x14ac:dyDescent="0.35"/>
    <row r="740" ht="15.75" customHeight="1" x14ac:dyDescent="0.35"/>
    <row r="741" ht="15.75" customHeight="1" x14ac:dyDescent="0.35"/>
    <row r="742" ht="15.75" customHeight="1" x14ac:dyDescent="0.35"/>
    <row r="743" ht="15.75" customHeight="1" x14ac:dyDescent="0.35"/>
    <row r="744" ht="15.75" customHeight="1" x14ac:dyDescent="0.35"/>
    <row r="745" ht="15.75" customHeight="1" x14ac:dyDescent="0.35"/>
    <row r="746" ht="15.75" customHeight="1" x14ac:dyDescent="0.35"/>
    <row r="747" ht="15.75" customHeight="1" x14ac:dyDescent="0.35"/>
    <row r="748" ht="15.75" customHeight="1" x14ac:dyDescent="0.35"/>
    <row r="749" ht="15.75" customHeight="1" x14ac:dyDescent="0.35"/>
    <row r="750" ht="15.75" customHeight="1" x14ac:dyDescent="0.35"/>
    <row r="751" ht="15.75" customHeight="1" x14ac:dyDescent="0.35"/>
    <row r="752" ht="15.75" customHeight="1" x14ac:dyDescent="0.35"/>
    <row r="753" ht="15.75" customHeight="1" x14ac:dyDescent="0.35"/>
    <row r="754" ht="15.75" customHeight="1" x14ac:dyDescent="0.35"/>
    <row r="755" ht="15.75" customHeight="1" x14ac:dyDescent="0.35"/>
    <row r="756" ht="15.75" customHeight="1" x14ac:dyDescent="0.35"/>
    <row r="757" ht="15.75" customHeight="1" x14ac:dyDescent="0.35"/>
    <row r="758" ht="15.75" customHeight="1" x14ac:dyDescent="0.35"/>
    <row r="759" ht="15.75" customHeight="1" x14ac:dyDescent="0.35"/>
    <row r="760" ht="15.75" customHeight="1" x14ac:dyDescent="0.35"/>
    <row r="761" ht="15.75" customHeight="1" x14ac:dyDescent="0.35"/>
    <row r="762" ht="15.75" customHeight="1" x14ac:dyDescent="0.35"/>
    <row r="763" ht="15.75" customHeight="1" x14ac:dyDescent="0.35"/>
    <row r="764" ht="15.75" customHeight="1" x14ac:dyDescent="0.35"/>
    <row r="765" ht="15.75" customHeight="1" x14ac:dyDescent="0.35"/>
    <row r="766" ht="15.75" customHeight="1" x14ac:dyDescent="0.35"/>
    <row r="767" ht="15.75" customHeight="1" x14ac:dyDescent="0.35"/>
    <row r="768" ht="15.75" customHeight="1" x14ac:dyDescent="0.35"/>
    <row r="769" ht="15.75" customHeight="1" x14ac:dyDescent="0.35"/>
    <row r="770" ht="15.75" customHeight="1" x14ac:dyDescent="0.35"/>
    <row r="771" ht="15.75" customHeight="1" x14ac:dyDescent="0.35"/>
    <row r="772" ht="15.75" customHeight="1" x14ac:dyDescent="0.35"/>
    <row r="773" ht="15.75" customHeight="1" x14ac:dyDescent="0.35"/>
    <row r="774" ht="15.75" customHeight="1" x14ac:dyDescent="0.35"/>
    <row r="775" ht="15.75" customHeight="1" x14ac:dyDescent="0.35"/>
    <row r="776" ht="15.75" customHeight="1" x14ac:dyDescent="0.35"/>
    <row r="777" ht="15.75" customHeight="1" x14ac:dyDescent="0.35"/>
    <row r="778" ht="15.75" customHeight="1" x14ac:dyDescent="0.35"/>
    <row r="779" ht="15.75" customHeight="1" x14ac:dyDescent="0.35"/>
    <row r="780" ht="15.75" customHeight="1" x14ac:dyDescent="0.35"/>
    <row r="781" ht="15.75" customHeight="1" x14ac:dyDescent="0.35"/>
    <row r="782" ht="15.75" customHeight="1" x14ac:dyDescent="0.35"/>
    <row r="783" ht="15.75" customHeight="1" x14ac:dyDescent="0.35"/>
    <row r="784" ht="15.75" customHeight="1" x14ac:dyDescent="0.35"/>
    <row r="785" ht="15.75" customHeight="1" x14ac:dyDescent="0.35"/>
    <row r="786" ht="15.75" customHeight="1" x14ac:dyDescent="0.35"/>
    <row r="787" ht="15.75" customHeight="1" x14ac:dyDescent="0.35"/>
    <row r="788" ht="15.75" customHeight="1" x14ac:dyDescent="0.35"/>
    <row r="789" ht="15.75" customHeight="1" x14ac:dyDescent="0.35"/>
    <row r="790" ht="15.75" customHeight="1" x14ac:dyDescent="0.35"/>
    <row r="791" ht="15.75" customHeight="1" x14ac:dyDescent="0.35"/>
    <row r="792" ht="15.75" customHeight="1" x14ac:dyDescent="0.35"/>
    <row r="793" ht="15.75" customHeight="1" x14ac:dyDescent="0.35"/>
    <row r="794" ht="15.75" customHeight="1" x14ac:dyDescent="0.35"/>
    <row r="795" ht="15.75" customHeight="1" x14ac:dyDescent="0.35"/>
    <row r="796" ht="15.75" customHeight="1" x14ac:dyDescent="0.35"/>
    <row r="797" ht="15.75" customHeight="1" x14ac:dyDescent="0.35"/>
    <row r="798" ht="15.75" customHeight="1" x14ac:dyDescent="0.35"/>
    <row r="799" ht="15.75" customHeight="1" x14ac:dyDescent="0.35"/>
    <row r="800" ht="15.75" customHeight="1" x14ac:dyDescent="0.35"/>
    <row r="801" ht="15.75" customHeight="1" x14ac:dyDescent="0.35"/>
    <row r="802" ht="15.75" customHeight="1" x14ac:dyDescent="0.35"/>
    <row r="803" ht="15.75" customHeight="1" x14ac:dyDescent="0.35"/>
    <row r="804" ht="15.75" customHeight="1" x14ac:dyDescent="0.35"/>
    <row r="805" ht="15.75" customHeight="1" x14ac:dyDescent="0.35"/>
    <row r="806" ht="15.75" customHeight="1" x14ac:dyDescent="0.35"/>
    <row r="807" ht="15.75" customHeight="1" x14ac:dyDescent="0.35"/>
    <row r="808" ht="15.75" customHeight="1" x14ac:dyDescent="0.35"/>
    <row r="809" ht="15.75" customHeight="1" x14ac:dyDescent="0.35"/>
    <row r="810" ht="15.75" customHeight="1" x14ac:dyDescent="0.35"/>
    <row r="811" ht="15.75" customHeight="1" x14ac:dyDescent="0.35"/>
    <row r="812" ht="15.75" customHeight="1" x14ac:dyDescent="0.35"/>
    <row r="813" ht="15.75" customHeight="1" x14ac:dyDescent="0.35"/>
    <row r="814" ht="15.75" customHeight="1" x14ac:dyDescent="0.35"/>
    <row r="815" ht="15.75" customHeight="1" x14ac:dyDescent="0.35"/>
    <row r="816" ht="15.75" customHeight="1" x14ac:dyDescent="0.35"/>
    <row r="817" ht="15.75" customHeight="1" x14ac:dyDescent="0.35"/>
    <row r="818" ht="15.75" customHeight="1" x14ac:dyDescent="0.35"/>
    <row r="819" ht="15.75" customHeight="1" x14ac:dyDescent="0.35"/>
    <row r="820" ht="15.75" customHeight="1" x14ac:dyDescent="0.35"/>
    <row r="821" ht="15.75" customHeight="1" x14ac:dyDescent="0.35"/>
    <row r="822" ht="15.75" customHeight="1" x14ac:dyDescent="0.35"/>
    <row r="823" ht="15.75" customHeight="1" x14ac:dyDescent="0.35"/>
    <row r="824" ht="15.75" customHeight="1" x14ac:dyDescent="0.35"/>
    <row r="825" ht="15.75" customHeight="1" x14ac:dyDescent="0.35"/>
    <row r="826" ht="15.75" customHeight="1" x14ac:dyDescent="0.35"/>
    <row r="827" ht="15.75" customHeight="1" x14ac:dyDescent="0.35"/>
    <row r="828" ht="15.75" customHeight="1" x14ac:dyDescent="0.35"/>
    <row r="829" ht="15.75" customHeight="1" x14ac:dyDescent="0.35"/>
    <row r="830" ht="15.75" customHeight="1" x14ac:dyDescent="0.35"/>
    <row r="831" ht="15.75" customHeight="1" x14ac:dyDescent="0.35"/>
    <row r="832" ht="15.75" customHeight="1" x14ac:dyDescent="0.35"/>
    <row r="833" ht="15.75" customHeight="1" x14ac:dyDescent="0.35"/>
    <row r="834" ht="15.75" customHeight="1" x14ac:dyDescent="0.35"/>
    <row r="835" ht="15.75" customHeight="1" x14ac:dyDescent="0.35"/>
    <row r="836" ht="15.75" customHeight="1" x14ac:dyDescent="0.35"/>
    <row r="837" ht="15.75" customHeight="1" x14ac:dyDescent="0.35"/>
    <row r="838" ht="15.75" customHeight="1" x14ac:dyDescent="0.35"/>
    <row r="839" ht="15.75" customHeight="1" x14ac:dyDescent="0.35"/>
    <row r="840" ht="15.75" customHeight="1" x14ac:dyDescent="0.35"/>
    <row r="841" ht="15.75" customHeight="1" x14ac:dyDescent="0.35"/>
    <row r="842" ht="15.75" customHeight="1" x14ac:dyDescent="0.35"/>
    <row r="843" ht="15.75" customHeight="1" x14ac:dyDescent="0.35"/>
    <row r="844" ht="15.75" customHeight="1" x14ac:dyDescent="0.35"/>
    <row r="845" ht="15.75" customHeight="1" x14ac:dyDescent="0.35"/>
    <row r="846" ht="15.75" customHeight="1" x14ac:dyDescent="0.35"/>
    <row r="847" ht="15.75" customHeight="1" x14ac:dyDescent="0.35"/>
    <row r="848" ht="15.75" customHeight="1" x14ac:dyDescent="0.35"/>
    <row r="849" ht="15.75" customHeight="1" x14ac:dyDescent="0.35"/>
    <row r="850" ht="15.75" customHeight="1" x14ac:dyDescent="0.35"/>
    <row r="851" ht="15.75" customHeight="1" x14ac:dyDescent="0.35"/>
    <row r="852" ht="15.75" customHeight="1" x14ac:dyDescent="0.35"/>
    <row r="853" ht="15.75" customHeight="1" x14ac:dyDescent="0.35"/>
    <row r="854" ht="15.75" customHeight="1" x14ac:dyDescent="0.35"/>
    <row r="855" ht="15.75" customHeight="1" x14ac:dyDescent="0.35"/>
    <row r="856" ht="15.75" customHeight="1" x14ac:dyDescent="0.35"/>
    <row r="857" ht="15.75" customHeight="1" x14ac:dyDescent="0.35"/>
    <row r="858" ht="15.75" customHeight="1" x14ac:dyDescent="0.35"/>
    <row r="859" ht="15.75" customHeight="1" x14ac:dyDescent="0.35"/>
    <row r="860" ht="15.75" customHeight="1" x14ac:dyDescent="0.35"/>
    <row r="861" ht="15.75" customHeight="1" x14ac:dyDescent="0.35"/>
    <row r="862" ht="15.75" customHeight="1" x14ac:dyDescent="0.35"/>
    <row r="863" ht="15.75" customHeight="1" x14ac:dyDescent="0.35"/>
    <row r="864" ht="15.75" customHeight="1" x14ac:dyDescent="0.35"/>
    <row r="865" ht="15.75" customHeight="1" x14ac:dyDescent="0.35"/>
    <row r="866" ht="15.75" customHeight="1" x14ac:dyDescent="0.35"/>
    <row r="867" ht="15.75" customHeight="1" x14ac:dyDescent="0.35"/>
    <row r="868" ht="15.75" customHeight="1" x14ac:dyDescent="0.35"/>
    <row r="869" ht="15.75" customHeight="1" x14ac:dyDescent="0.35"/>
    <row r="870" ht="15.75" customHeight="1" x14ac:dyDescent="0.35"/>
    <row r="871" ht="15.75" customHeight="1" x14ac:dyDescent="0.35"/>
    <row r="872" ht="15.75" customHeight="1" x14ac:dyDescent="0.35"/>
    <row r="873" ht="15.75" customHeight="1" x14ac:dyDescent="0.35"/>
    <row r="874" ht="15.75" customHeight="1" x14ac:dyDescent="0.35"/>
    <row r="875" ht="15.75" customHeight="1" x14ac:dyDescent="0.35"/>
    <row r="876" ht="15.75" customHeight="1" x14ac:dyDescent="0.35"/>
    <row r="877" ht="15.75" customHeight="1" x14ac:dyDescent="0.35"/>
    <row r="878" ht="15.75" customHeight="1" x14ac:dyDescent="0.35"/>
    <row r="879" ht="15.75" customHeight="1" x14ac:dyDescent="0.35"/>
    <row r="880" ht="15.75" customHeight="1" x14ac:dyDescent="0.35"/>
    <row r="881" ht="15.75" customHeight="1" x14ac:dyDescent="0.35"/>
    <row r="882" ht="15.75" customHeight="1" x14ac:dyDescent="0.35"/>
    <row r="883" ht="15.75" customHeight="1" x14ac:dyDescent="0.35"/>
    <row r="884" ht="15.75" customHeight="1" x14ac:dyDescent="0.35"/>
    <row r="885" ht="15.75" customHeight="1" x14ac:dyDescent="0.35"/>
    <row r="886" ht="15.75" customHeight="1" x14ac:dyDescent="0.35"/>
    <row r="887" ht="15.75" customHeight="1" x14ac:dyDescent="0.35"/>
    <row r="888" ht="15.75" customHeight="1" x14ac:dyDescent="0.35"/>
    <row r="889" ht="15.75" customHeight="1" x14ac:dyDescent="0.35"/>
    <row r="890" ht="15.75" customHeight="1" x14ac:dyDescent="0.35"/>
    <row r="891" ht="15.75" customHeight="1" x14ac:dyDescent="0.35"/>
    <row r="892" ht="15.75" customHeight="1" x14ac:dyDescent="0.35"/>
    <row r="893" ht="15.75" customHeight="1" x14ac:dyDescent="0.35"/>
    <row r="894" ht="15.75" customHeight="1" x14ac:dyDescent="0.35"/>
    <row r="895" ht="15.75" customHeight="1" x14ac:dyDescent="0.35"/>
    <row r="896" ht="15.75" customHeight="1" x14ac:dyDescent="0.35"/>
    <row r="897" ht="15.75" customHeight="1" x14ac:dyDescent="0.35"/>
    <row r="898" ht="15.75" customHeight="1" x14ac:dyDescent="0.35"/>
    <row r="899" ht="15.75" customHeight="1" x14ac:dyDescent="0.35"/>
    <row r="900" ht="15.75" customHeight="1" x14ac:dyDescent="0.35"/>
    <row r="901" ht="15.75" customHeight="1" x14ac:dyDescent="0.35"/>
    <row r="902" ht="15.75" customHeight="1" x14ac:dyDescent="0.35"/>
    <row r="903" ht="15.75" customHeight="1" x14ac:dyDescent="0.35"/>
    <row r="904" ht="15.75" customHeight="1" x14ac:dyDescent="0.35"/>
    <row r="905" ht="15.75" customHeight="1" x14ac:dyDescent="0.35"/>
    <row r="906" ht="15.75" customHeight="1" x14ac:dyDescent="0.35"/>
    <row r="907" ht="15.75" customHeight="1" x14ac:dyDescent="0.35"/>
    <row r="908" ht="15.75" customHeight="1" x14ac:dyDescent="0.35"/>
    <row r="909" ht="15.75" customHeight="1" x14ac:dyDescent="0.35"/>
    <row r="910" ht="15.75" customHeight="1" x14ac:dyDescent="0.35"/>
    <row r="911" ht="15.75" customHeight="1" x14ac:dyDescent="0.35"/>
    <row r="912" ht="15.75" customHeight="1" x14ac:dyDescent="0.35"/>
    <row r="913" ht="15.75" customHeight="1" x14ac:dyDescent="0.35"/>
    <row r="914" ht="15.75" customHeight="1" x14ac:dyDescent="0.35"/>
    <row r="915" ht="15.75" customHeight="1" x14ac:dyDescent="0.35"/>
    <row r="916" ht="15.75" customHeight="1" x14ac:dyDescent="0.35"/>
    <row r="917" ht="15.75" customHeight="1" x14ac:dyDescent="0.35"/>
    <row r="918" ht="15.75" customHeight="1" x14ac:dyDescent="0.35"/>
    <row r="919" ht="15.75" customHeight="1" x14ac:dyDescent="0.35"/>
    <row r="920" ht="15.75" customHeight="1" x14ac:dyDescent="0.35"/>
    <row r="921" ht="15.75" customHeight="1" x14ac:dyDescent="0.35"/>
    <row r="922" ht="15.75" customHeight="1" x14ac:dyDescent="0.35"/>
    <row r="923" ht="15.75" customHeight="1" x14ac:dyDescent="0.35"/>
    <row r="924" ht="15.75" customHeight="1" x14ac:dyDescent="0.35"/>
    <row r="925" ht="15.75" customHeight="1" x14ac:dyDescent="0.35"/>
    <row r="926" ht="15.75" customHeight="1" x14ac:dyDescent="0.35"/>
    <row r="927" ht="15.75" customHeight="1" x14ac:dyDescent="0.35"/>
    <row r="928" ht="15.75" customHeight="1" x14ac:dyDescent="0.35"/>
    <row r="929" ht="15.75" customHeight="1" x14ac:dyDescent="0.35"/>
    <row r="930" ht="15.75" customHeight="1" x14ac:dyDescent="0.35"/>
    <row r="931" ht="15.75" customHeight="1" x14ac:dyDescent="0.35"/>
    <row r="932" ht="15.75" customHeight="1" x14ac:dyDescent="0.35"/>
    <row r="933" ht="15.75" customHeight="1" x14ac:dyDescent="0.35"/>
    <row r="934" ht="15.75" customHeight="1" x14ac:dyDescent="0.35"/>
    <row r="935" ht="15.75" customHeight="1" x14ac:dyDescent="0.35"/>
    <row r="936" ht="15.75" customHeight="1" x14ac:dyDescent="0.35"/>
    <row r="937" ht="15.75" customHeight="1" x14ac:dyDescent="0.35"/>
    <row r="938" ht="15.75" customHeight="1" x14ac:dyDescent="0.35"/>
    <row r="939" ht="15.75" customHeight="1" x14ac:dyDescent="0.35"/>
    <row r="940" ht="15.75" customHeight="1" x14ac:dyDescent="0.35"/>
    <row r="941" ht="15.75" customHeight="1" x14ac:dyDescent="0.35"/>
    <row r="942" ht="15.75" customHeight="1" x14ac:dyDescent="0.35"/>
    <row r="943" ht="15.75" customHeight="1" x14ac:dyDescent="0.35"/>
    <row r="944" ht="15.75" customHeight="1" x14ac:dyDescent="0.35"/>
    <row r="945" ht="15.75" customHeight="1" x14ac:dyDescent="0.35"/>
    <row r="946" ht="15.75" customHeight="1" x14ac:dyDescent="0.35"/>
    <row r="947" ht="15.75" customHeight="1" x14ac:dyDescent="0.35"/>
    <row r="948" ht="15.75" customHeight="1" x14ac:dyDescent="0.35"/>
    <row r="949" ht="15.75" customHeight="1" x14ac:dyDescent="0.35"/>
    <row r="950" ht="15.75" customHeight="1" x14ac:dyDescent="0.35"/>
    <row r="951" ht="15.75" customHeight="1" x14ac:dyDescent="0.35"/>
    <row r="952" ht="15.75" customHeight="1" x14ac:dyDescent="0.35"/>
    <row r="953" ht="15.75" customHeight="1" x14ac:dyDescent="0.35"/>
    <row r="954" ht="15.75" customHeight="1" x14ac:dyDescent="0.35"/>
    <row r="955" ht="15.75" customHeight="1" x14ac:dyDescent="0.35"/>
    <row r="956" ht="15.75" customHeight="1" x14ac:dyDescent="0.35"/>
    <row r="957" ht="15.75" customHeight="1" x14ac:dyDescent="0.35"/>
    <row r="958" ht="15.75" customHeight="1" x14ac:dyDescent="0.35"/>
    <row r="959" ht="15.75" customHeight="1" x14ac:dyDescent="0.35"/>
    <row r="960" ht="15.75" customHeight="1" x14ac:dyDescent="0.35"/>
    <row r="961" ht="15.75" customHeight="1" x14ac:dyDescent="0.35"/>
    <row r="962" ht="15.75" customHeight="1" x14ac:dyDescent="0.35"/>
    <row r="963" ht="15.75" customHeight="1" x14ac:dyDescent="0.35"/>
    <row r="964" ht="15.75" customHeight="1" x14ac:dyDescent="0.35"/>
    <row r="965" ht="15.75" customHeight="1" x14ac:dyDescent="0.35"/>
    <row r="966" ht="15.75" customHeight="1" x14ac:dyDescent="0.35"/>
    <row r="967" ht="15.75" customHeight="1" x14ac:dyDescent="0.35"/>
    <row r="968" ht="15.75" customHeight="1" x14ac:dyDescent="0.35"/>
    <row r="969" ht="15.75" customHeight="1" x14ac:dyDescent="0.35"/>
    <row r="970" ht="15.75" customHeight="1" x14ac:dyDescent="0.35"/>
    <row r="971" ht="15.75" customHeight="1" x14ac:dyDescent="0.35"/>
    <row r="972" ht="15.75" customHeight="1" x14ac:dyDescent="0.35"/>
    <row r="973" ht="15.75" customHeight="1" x14ac:dyDescent="0.35"/>
    <row r="974" ht="15.75" customHeight="1" x14ac:dyDescent="0.35"/>
    <row r="975" ht="15.75" customHeight="1" x14ac:dyDescent="0.35"/>
    <row r="976" ht="15.75" customHeight="1" x14ac:dyDescent="0.35"/>
    <row r="977" ht="15.75" customHeight="1" x14ac:dyDescent="0.35"/>
    <row r="978" ht="15.75" customHeight="1" x14ac:dyDescent="0.35"/>
    <row r="979" ht="15.75" customHeight="1" x14ac:dyDescent="0.35"/>
    <row r="980" ht="15.75" customHeight="1" x14ac:dyDescent="0.35"/>
    <row r="981" ht="15.75" customHeight="1" x14ac:dyDescent="0.35"/>
    <row r="982" ht="15.75" customHeight="1" x14ac:dyDescent="0.35"/>
    <row r="983" ht="15.75" customHeight="1" x14ac:dyDescent="0.35"/>
    <row r="984" ht="15.75" customHeight="1" x14ac:dyDescent="0.35"/>
    <row r="985" ht="15.75" customHeight="1" x14ac:dyDescent="0.35"/>
    <row r="986" ht="15.75" customHeight="1" x14ac:dyDescent="0.35"/>
    <row r="987" ht="15.75" customHeight="1" x14ac:dyDescent="0.35"/>
    <row r="988" ht="15.75" customHeight="1" x14ac:dyDescent="0.35"/>
    <row r="989" ht="15.75" customHeight="1" x14ac:dyDescent="0.35"/>
    <row r="990" ht="15.75" customHeight="1" x14ac:dyDescent="0.35"/>
    <row r="991" ht="15.75" customHeight="1" x14ac:dyDescent="0.35"/>
    <row r="992" ht="15.75" customHeight="1" x14ac:dyDescent="0.35"/>
    <row r="993" ht="15.75" customHeight="1" x14ac:dyDescent="0.35"/>
    <row r="994" ht="15.75" customHeight="1" x14ac:dyDescent="0.35"/>
    <row r="995" ht="15.75" customHeight="1" x14ac:dyDescent="0.35"/>
    <row r="996" ht="15.75" customHeight="1" x14ac:dyDescent="0.35"/>
    <row r="997" ht="15.75" customHeight="1" x14ac:dyDescent="0.35"/>
    <row r="998" ht="15.75" customHeight="1" x14ac:dyDescent="0.35"/>
    <row r="999" ht="15.75" customHeight="1" x14ac:dyDescent="0.35"/>
    <row r="1000" ht="15.75" customHeight="1" x14ac:dyDescent="0.35"/>
  </sheetData>
  <pageMargins left="0.7" right="0.7" top="0.75" bottom="0.75" header="0" footer="0"/>
  <pageSetup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*'Non-GHG Multipliers'!C4</f>
        <v>567473587.42940569</v>
      </c>
      <c r="H3" s="12">
        <f>Calcs!F96*'US COVID adjustment'!H211*'Non-GHG Multipliers'!D4</f>
        <v>569849689.71322668</v>
      </c>
      <c r="I3" s="12">
        <f>Calcs!G96*'US COVID adjustment'!I211*'Non-GHG Multipliers'!E4</f>
        <v>614979595.71530902</v>
      </c>
      <c r="J3" s="12">
        <f>Calcs!H96*'US COVID adjustment'!J211*'Non-GHG Multipliers'!F4</f>
        <v>592283522.7292105</v>
      </c>
      <c r="K3" s="12">
        <f>Calcs!I96*'US COVID adjustment'!K211*'Non-GHG Multipliers'!G4</f>
        <v>603101733.0253154</v>
      </c>
      <c r="L3" s="12">
        <f>Calcs!J96*'US COVID adjustment'!L211*'Non-GHG Multipliers'!H4</f>
        <v>613765455.39873493</v>
      </c>
      <c r="M3" s="12">
        <f>Calcs!K96*'US COVID adjustment'!M211*'Non-GHG Multipliers'!I4</f>
        <v>619999636.05547333</v>
      </c>
      <c r="N3" s="12">
        <f>Calcs!L96*'US COVID adjustment'!N211*'Non-GHG Multipliers'!J4</f>
        <v>623002033.84216821</v>
      </c>
      <c r="O3" s="12">
        <f>Calcs!M96*'US COVID adjustment'!O211*'Non-GHG Multipliers'!K4</f>
        <v>625443194.21045005</v>
      </c>
      <c r="P3" s="12">
        <f>Calcs!N96*'US COVID adjustment'!P211*'Non-GHG Multipliers'!L4</f>
        <v>629026755.87491083</v>
      </c>
      <c r="Q3" s="12">
        <f>Calcs!O96*'US COVID adjustment'!Q211*'Non-GHG Multipliers'!M4</f>
        <v>633013757.36804056</v>
      </c>
      <c r="R3" s="12">
        <f>Calcs!P96*'US COVID adjustment'!R211*'Non-GHG Multipliers'!N4</f>
        <v>637795033.54092753</v>
      </c>
      <c r="S3" s="12">
        <f>Calcs!Q96*'US COVID adjustment'!S211*'Non-GHG Multipliers'!O4</f>
        <v>642591677.22734308</v>
      </c>
      <c r="T3" s="12">
        <f>Calcs!R96*'US COVID adjustment'!T211*'Non-GHG Multipliers'!P4</f>
        <v>647416038.73699319</v>
      </c>
      <c r="U3" s="12">
        <f>Calcs!S96*'US COVID adjustment'!U211*'Non-GHG Multipliers'!Q4</f>
        <v>652437931.697065</v>
      </c>
      <c r="V3" s="12">
        <f>Calcs!T96*'US COVID adjustment'!V211*'Non-GHG Multipliers'!R4</f>
        <v>659515301.7332257</v>
      </c>
      <c r="W3" s="12">
        <f>Calcs!U96*'US COVID adjustment'!W211*'Non-GHG Multipliers'!S4</f>
        <v>665308565.82367587</v>
      </c>
      <c r="X3" s="12">
        <f>Calcs!V96*'US COVID adjustment'!X211*'Non-GHG Multipliers'!T4</f>
        <v>670321737.22987807</v>
      </c>
      <c r="Y3" s="12">
        <f>Calcs!W96*'US COVID adjustment'!Y211*'Non-GHG Multipliers'!U4</f>
        <v>676086316.81201184</v>
      </c>
      <c r="Z3" s="12">
        <f>Calcs!X96*'US COVID adjustment'!Z211*'Non-GHG Multipliers'!V4</f>
        <v>682014622.50497961</v>
      </c>
      <c r="AA3" s="12">
        <f>Calcs!Y96*'US COVID adjustment'!AA211*'Non-GHG Multipliers'!W4</f>
        <v>687367071.37127376</v>
      </c>
      <c r="AB3" s="12">
        <f>Calcs!Z96*'US COVID adjustment'!AB211*'Non-GHG Multipliers'!X4</f>
        <v>694810486.44906807</v>
      </c>
      <c r="AC3" s="12">
        <f>Calcs!AA96*'US COVID adjustment'!AC211*'Non-GHG Multipliers'!Y4</f>
        <v>701493237.96711826</v>
      </c>
      <c r="AD3" s="12">
        <f>Calcs!AB96*'US COVID adjustment'!AD211*'Non-GHG Multipliers'!Z4</f>
        <v>709121963.39621568</v>
      </c>
      <c r="AE3" s="12">
        <f>Calcs!AC96*'US COVID adjustment'!AE211*'Non-GHG Multipliers'!AA4</f>
        <v>716559256.929829</v>
      </c>
      <c r="AF3" s="12">
        <f>Calcs!AD96*'US COVID adjustment'!AF211*'Non-GHG Multipliers'!AB4</f>
        <v>724591456.89411461</v>
      </c>
      <c r="AG3" s="12">
        <f>Calcs!AE96*'US COVID adjustment'!AG211*'Non-GHG Multipliers'!AC4</f>
        <v>735181717.07875454</v>
      </c>
      <c r="AH3" s="12">
        <f>Calcs!AF96*'US COVID adjustment'!AH211*'Non-GHG Multipliers'!AD4</f>
        <v>745021410.41865945</v>
      </c>
      <c r="AI3" s="12">
        <f>Calcs!AG96*'US COVID adjustment'!AI211*'Non-GHG Multipliers'!AE4</f>
        <v>755504140.74918354</v>
      </c>
      <c r="AJ3" s="12">
        <f>Calcs!AH96*'US COVID adjustment'!AJ211*'Non-GHG Multipliers'!AF4</f>
        <v>766948627.09687018</v>
      </c>
      <c r="AK3" s="12">
        <f>Calcs!AI96*'US COVID adjustment'!AK211*'Non-GHG Multipliers'!AG4</f>
        <v>779079328.97201419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*'Non-GHG Multipliers'!C5</f>
        <v>11757789609.17658</v>
      </c>
      <c r="H4" s="12">
        <f>Calcs!F97*'US COVID adjustment'!H212*'Non-GHG Multipliers'!D5</f>
        <v>11481556192.439835</v>
      </c>
      <c r="I4" s="12">
        <f>Calcs!G97*'US COVID adjustment'!I212*'Non-GHG Multipliers'!E5</f>
        <v>11900248881.038126</v>
      </c>
      <c r="J4" s="12">
        <f>Calcs!H97*'US COVID adjustment'!J212*'Non-GHG Multipliers'!F5</f>
        <v>12875470506.326235</v>
      </c>
      <c r="K4" s="12">
        <f>Calcs!I97*'US COVID adjustment'!K212*'Non-GHG Multipliers'!G5</f>
        <v>13421140577.624554</v>
      </c>
      <c r="L4" s="12">
        <f>Calcs!J97*'US COVID adjustment'!L212*'Non-GHG Multipliers'!H5</f>
        <v>14157301832.758797</v>
      </c>
      <c r="M4" s="12">
        <f>Calcs!K97*'US COVID adjustment'!M212*'Non-GHG Multipliers'!I5</f>
        <v>14666282403.896858</v>
      </c>
      <c r="N4" s="12">
        <f>Calcs!L97*'US COVID adjustment'!N212*'Non-GHG Multipliers'!J5</f>
        <v>14947740172.121536</v>
      </c>
      <c r="O4" s="12">
        <f>Calcs!M97*'US COVID adjustment'!O212*'Non-GHG Multipliers'!K5</f>
        <v>15150313316.709644</v>
      </c>
      <c r="P4" s="12">
        <f>Calcs!N97*'US COVID adjustment'!P212*'Non-GHG Multipliers'!L5</f>
        <v>15362187485.324409</v>
      </c>
      <c r="Q4" s="12">
        <f>Calcs!O97*'US COVID adjustment'!Q212*'Non-GHG Multipliers'!M5</f>
        <v>15564418538.624918</v>
      </c>
      <c r="R4" s="12">
        <f>Calcs!P97*'US COVID adjustment'!R212*'Non-GHG Multipliers'!N5</f>
        <v>15726840505.944546</v>
      </c>
      <c r="S4" s="12">
        <f>Calcs!Q97*'US COVID adjustment'!S212*'Non-GHG Multipliers'!O5</f>
        <v>15827050119.368944</v>
      </c>
      <c r="T4" s="12">
        <f>Calcs!R97*'US COVID adjustment'!T212*'Non-GHG Multipliers'!P5</f>
        <v>15981053997.896444</v>
      </c>
      <c r="U4" s="12">
        <f>Calcs!S97*'US COVID adjustment'!U212*'Non-GHG Multipliers'!Q5</f>
        <v>16106243618.851917</v>
      </c>
      <c r="V4" s="12">
        <f>Calcs!T97*'US COVID adjustment'!V212*'Non-GHG Multipliers'!R5</f>
        <v>16083913689.194565</v>
      </c>
      <c r="W4" s="12">
        <f>Calcs!U97*'US COVID adjustment'!W212*'Non-GHG Multipliers'!S5</f>
        <v>16049982140.031902</v>
      </c>
      <c r="X4" s="12">
        <f>Calcs!V97*'US COVID adjustment'!X212*'Non-GHG Multipliers'!T5</f>
        <v>16061257456.61586</v>
      </c>
      <c r="Y4" s="12">
        <f>Calcs!W97*'US COVID adjustment'!Y212*'Non-GHG Multipliers'!U5</f>
        <v>16069144924.369421</v>
      </c>
      <c r="Z4" s="12">
        <f>Calcs!X97*'US COVID adjustment'!Z212*'Non-GHG Multipliers'!V5</f>
        <v>16146185046.207869</v>
      </c>
      <c r="AA4" s="12">
        <f>Calcs!Y97*'US COVID adjustment'!AA212*'Non-GHG Multipliers'!W5</f>
        <v>16208723528.84539</v>
      </c>
      <c r="AB4" s="12">
        <f>Calcs!Z97*'US COVID adjustment'!AB212*'Non-GHG Multipliers'!X5</f>
        <v>16239483798.453421</v>
      </c>
      <c r="AC4" s="12">
        <f>Calcs!AA97*'US COVID adjustment'!AC212*'Non-GHG Multipliers'!Y5</f>
        <v>16355585285.300142</v>
      </c>
      <c r="AD4" s="12">
        <f>Calcs!AB97*'US COVID adjustment'!AD212*'Non-GHG Multipliers'!Z5</f>
        <v>16569913447.431408</v>
      </c>
      <c r="AE4" s="12">
        <f>Calcs!AC97*'US COVID adjustment'!AE212*'Non-GHG Multipliers'!AA5</f>
        <v>16697903018.196281</v>
      </c>
      <c r="AF4" s="12">
        <f>Calcs!AD97*'US COVID adjustment'!AF212*'Non-GHG Multipliers'!AB5</f>
        <v>16698754488.714958</v>
      </c>
      <c r="AG4" s="12">
        <f>Calcs!AE97*'US COVID adjustment'!AG212*'Non-GHG Multipliers'!AC5</f>
        <v>16767837134.319046</v>
      </c>
      <c r="AH4" s="12">
        <f>Calcs!AF97*'US COVID adjustment'!AH212*'Non-GHG Multipliers'!AD5</f>
        <v>16801002119.564793</v>
      </c>
      <c r="AI4" s="12">
        <f>Calcs!AG97*'US COVID adjustment'!AI212*'Non-GHG Multipliers'!AE5</f>
        <v>16834151927.705738</v>
      </c>
      <c r="AJ4" s="12">
        <f>Calcs!AH97*'US COVID adjustment'!AJ212*'Non-GHG Multipliers'!AF5</f>
        <v>16799612397.107075</v>
      </c>
      <c r="AK4" s="12">
        <f>Calcs!AI97*'US COVID adjustment'!AK212*'Non-GHG Multipliers'!AG5</f>
        <v>16723754551.216402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*'Non-GHG Multipliers'!C6</f>
        <v>0</v>
      </c>
      <c r="H5" s="12">
        <f>Calcs!F98*'US COVID adjustment'!H213*'Non-GHG Multipliers'!D6</f>
        <v>0</v>
      </c>
      <c r="I5" s="12">
        <f>Calcs!G98*'US COVID adjustment'!I213*'Non-GHG Multipliers'!E6</f>
        <v>0</v>
      </c>
      <c r="J5" s="12">
        <f>Calcs!H98*'US COVID adjustment'!J213*'Non-GHG Multipliers'!F6</f>
        <v>0</v>
      </c>
      <c r="K5" s="12">
        <f>Calcs!I98*'US COVID adjustment'!K213*'Non-GHG Multipliers'!G6</f>
        <v>0</v>
      </c>
      <c r="L5" s="12">
        <f>Calcs!J98*'US COVID adjustment'!L213*'Non-GHG Multipliers'!H6</f>
        <v>0</v>
      </c>
      <c r="M5" s="12">
        <f>Calcs!K98*'US COVID adjustment'!M213*'Non-GHG Multipliers'!I6</f>
        <v>0</v>
      </c>
      <c r="N5" s="12">
        <f>Calcs!L98*'US COVID adjustment'!N213*'Non-GHG Multipliers'!J6</f>
        <v>0</v>
      </c>
      <c r="O5" s="12">
        <f>Calcs!M98*'US COVID adjustment'!O213*'Non-GHG Multipliers'!K6</f>
        <v>0</v>
      </c>
      <c r="P5" s="12">
        <f>Calcs!N98*'US COVID adjustment'!P213*'Non-GHG Multipliers'!L6</f>
        <v>0</v>
      </c>
      <c r="Q5" s="12">
        <f>Calcs!O98*'US COVID adjustment'!Q213*'Non-GHG Multipliers'!M6</f>
        <v>0</v>
      </c>
      <c r="R5" s="12">
        <f>Calcs!P98*'US COVID adjustment'!R213*'Non-GHG Multipliers'!N6</f>
        <v>0</v>
      </c>
      <c r="S5" s="12">
        <f>Calcs!Q98*'US COVID adjustment'!S213*'Non-GHG Multipliers'!O6</f>
        <v>0</v>
      </c>
      <c r="T5" s="12">
        <f>Calcs!R98*'US COVID adjustment'!T213*'Non-GHG Multipliers'!P6</f>
        <v>0</v>
      </c>
      <c r="U5" s="12">
        <f>Calcs!S98*'US COVID adjustment'!U213*'Non-GHG Multipliers'!Q6</f>
        <v>0</v>
      </c>
      <c r="V5" s="12">
        <f>Calcs!T98*'US COVID adjustment'!V213*'Non-GHG Multipliers'!R6</f>
        <v>0</v>
      </c>
      <c r="W5" s="12">
        <f>Calcs!U98*'US COVID adjustment'!W213*'Non-GHG Multipliers'!S6</f>
        <v>0</v>
      </c>
      <c r="X5" s="12">
        <f>Calcs!V98*'US COVID adjustment'!X213*'Non-GHG Multipliers'!T6</f>
        <v>0</v>
      </c>
      <c r="Y5" s="12">
        <f>Calcs!W98*'US COVID adjustment'!Y213*'Non-GHG Multipliers'!U6</f>
        <v>0</v>
      </c>
      <c r="Z5" s="12">
        <f>Calcs!X98*'US COVID adjustment'!Z213*'Non-GHG Multipliers'!V6</f>
        <v>0</v>
      </c>
      <c r="AA5" s="12">
        <f>Calcs!Y98*'US COVID adjustment'!AA213*'Non-GHG Multipliers'!W6</f>
        <v>0</v>
      </c>
      <c r="AB5" s="12">
        <f>Calcs!Z98*'US COVID adjustment'!AB213*'Non-GHG Multipliers'!X6</f>
        <v>0</v>
      </c>
      <c r="AC5" s="12">
        <f>Calcs!AA98*'US COVID adjustment'!AC213*'Non-GHG Multipliers'!Y6</f>
        <v>0</v>
      </c>
      <c r="AD5" s="12">
        <f>Calcs!AB98*'US COVID adjustment'!AD213*'Non-GHG Multipliers'!Z6</f>
        <v>0</v>
      </c>
      <c r="AE5" s="12">
        <f>Calcs!AC98*'US COVID adjustment'!AE213*'Non-GHG Multipliers'!AA6</f>
        <v>0</v>
      </c>
      <c r="AF5" s="12">
        <f>Calcs!AD98*'US COVID adjustment'!AF213*'Non-GHG Multipliers'!AB6</f>
        <v>0</v>
      </c>
      <c r="AG5" s="12">
        <f>Calcs!AE98*'US COVID adjustment'!AG213*'Non-GHG Multipliers'!AC6</f>
        <v>0</v>
      </c>
      <c r="AH5" s="12">
        <f>Calcs!AF98*'US COVID adjustment'!AH213*'Non-GHG Multipliers'!AD6</f>
        <v>0</v>
      </c>
      <c r="AI5" s="12">
        <f>Calcs!AG98*'US COVID adjustment'!AI213*'Non-GHG Multipliers'!AE6</f>
        <v>0</v>
      </c>
      <c r="AJ5" s="12">
        <f>Calcs!AH98*'US COVID adjustment'!AJ213*'Non-GHG Multipliers'!AF6</f>
        <v>0</v>
      </c>
      <c r="AK5" s="12">
        <f>Calcs!AI9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*'Non-GHG Multipliers'!C7</f>
        <v>20050520.015335437</v>
      </c>
      <c r="H6" s="12">
        <f>Calcs!F99*'US COVID adjustment'!H214*'Non-GHG Multipliers'!D7</f>
        <v>20056090.020750061</v>
      </c>
      <c r="I6" s="12">
        <f>Calcs!G99*'US COVID adjustment'!I214*'Non-GHG Multipliers'!E7</f>
        <v>21011071.489205845</v>
      </c>
      <c r="J6" s="12">
        <f>Calcs!H99*'US COVID adjustment'!J214*'Non-GHG Multipliers'!F7</f>
        <v>21492205.20550077</v>
      </c>
      <c r="K6" s="12">
        <f>Calcs!I99*'US COVID adjustment'!K214*'Non-GHG Multipliers'!G7</f>
        <v>21891305.138366956</v>
      </c>
      <c r="L6" s="12">
        <f>Calcs!J99*'US COVID adjustment'!L214*'Non-GHG Multipliers'!H7</f>
        <v>22578483.880099885</v>
      </c>
      <c r="M6" s="12">
        <f>Calcs!K99*'US COVID adjustment'!M214*'Non-GHG Multipliers'!I7</f>
        <v>23029543.970835559</v>
      </c>
      <c r="N6" s="12">
        <f>Calcs!L99*'US COVID adjustment'!N214*'Non-GHG Multipliers'!J7</f>
        <v>23274358.655464206</v>
      </c>
      <c r="O6" s="12">
        <f>Calcs!M99*'US COVID adjustment'!O214*'Non-GHG Multipliers'!K7</f>
        <v>23502161.606451936</v>
      </c>
      <c r="P6" s="12">
        <f>Calcs!N99*'US COVID adjustment'!P214*'Non-GHG Multipliers'!L7</f>
        <v>23722732.709554616</v>
      </c>
      <c r="Q6" s="12">
        <f>Calcs!O99*'US COVID adjustment'!Q214*'Non-GHG Multipliers'!M7</f>
        <v>24032486.271868624</v>
      </c>
      <c r="R6" s="12">
        <f>Calcs!P99*'US COVID adjustment'!R214*'Non-GHG Multipliers'!N7</f>
        <v>24339294.187125165</v>
      </c>
      <c r="S6" s="12">
        <f>Calcs!Q99*'US COVID adjustment'!S214*'Non-GHG Multipliers'!O7</f>
        <v>24534850.247493181</v>
      </c>
      <c r="T6" s="12">
        <f>Calcs!R99*'US COVID adjustment'!T214*'Non-GHG Multipliers'!P7</f>
        <v>24864271.836520545</v>
      </c>
      <c r="U6" s="12">
        <f>Calcs!S99*'US COVID adjustment'!U214*'Non-GHG Multipliers'!Q7</f>
        <v>25099242.593597334</v>
      </c>
      <c r="V6" s="12">
        <f>Calcs!T99*'US COVID adjustment'!V214*'Non-GHG Multipliers'!R7</f>
        <v>25226690.339136083</v>
      </c>
      <c r="W6" s="12">
        <f>Calcs!U99*'US COVID adjustment'!W214*'Non-GHG Multipliers'!S7</f>
        <v>25316836.927006431</v>
      </c>
      <c r="X6" s="12">
        <f>Calcs!V99*'US COVID adjustment'!X214*'Non-GHG Multipliers'!T7</f>
        <v>25459949.153511882</v>
      </c>
      <c r="Y6" s="12">
        <f>Calcs!W99*'US COVID adjustment'!Y214*'Non-GHG Multipliers'!U7</f>
        <v>25693099.636227101</v>
      </c>
      <c r="Z6" s="12">
        <f>Calcs!X99*'US COVID adjustment'!Z214*'Non-GHG Multipliers'!V7</f>
        <v>25952281.140944351</v>
      </c>
      <c r="AA6" s="12">
        <f>Calcs!Y99*'US COVID adjustment'!AA214*'Non-GHG Multipliers'!W7</f>
        <v>26195372.339458272</v>
      </c>
      <c r="AB6" s="12">
        <f>Calcs!Z99*'US COVID adjustment'!AB214*'Non-GHG Multipliers'!X7</f>
        <v>26469986.428642496</v>
      </c>
      <c r="AC6" s="12">
        <f>Calcs!AA99*'US COVID adjustment'!AC214*'Non-GHG Multipliers'!Y7</f>
        <v>26837362.519629095</v>
      </c>
      <c r="AD6" s="12">
        <f>Calcs!AB99*'US COVID adjustment'!AD214*'Non-GHG Multipliers'!Z7</f>
        <v>27312339.451387521</v>
      </c>
      <c r="AE6" s="12">
        <f>Calcs!AC99*'US COVID adjustment'!AE214*'Non-GHG Multipliers'!AA7</f>
        <v>27750731.593938716</v>
      </c>
      <c r="AF6" s="12">
        <f>Calcs!AD99*'US COVID adjustment'!AF214*'Non-GHG Multipliers'!AB7</f>
        <v>27962501.889747016</v>
      </c>
      <c r="AG6" s="12">
        <f>Calcs!AE99*'US COVID adjustment'!AG214*'Non-GHG Multipliers'!AC7</f>
        <v>28482946.550764319</v>
      </c>
      <c r="AH6" s="12">
        <f>Calcs!AF99*'US COVID adjustment'!AH214*'Non-GHG Multipliers'!AD7</f>
        <v>28867708.48285158</v>
      </c>
      <c r="AI6" s="12">
        <f>Calcs!AG99*'US COVID adjustment'!AI214*'Non-GHG Multipliers'!AE7</f>
        <v>29314556.285832208</v>
      </c>
      <c r="AJ6" s="12">
        <f>Calcs!AH99*'US COVID adjustment'!AJ214*'Non-GHG Multipliers'!AF7</f>
        <v>29760771.843741246</v>
      </c>
      <c r="AK6" s="12">
        <f>Calcs!AI99*'US COVID adjustment'!AK214*'Non-GHG Multipliers'!AG7</f>
        <v>30159524.422855701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*'Non-GHG Multipliers'!C8</f>
        <v>15983840.726693042</v>
      </c>
      <c r="H7" s="12">
        <f>Calcs!F100*'US COVID adjustment'!H215*'Non-GHG Multipliers'!D8</f>
        <v>17958119.722840682</v>
      </c>
      <c r="I7" s="12">
        <f>Calcs!G100*'US COVID adjustment'!I215*'Non-GHG Multipliers'!E8</f>
        <v>18087361.861913726</v>
      </c>
      <c r="J7" s="12">
        <f>Calcs!H100*'US COVID adjustment'!J215*'Non-GHG Multipliers'!F8</f>
        <v>17436947.564897101</v>
      </c>
      <c r="K7" s="12">
        <f>Calcs!I100*'US COVID adjustment'!K215*'Non-GHG Multipliers'!G8</f>
        <v>17380140.41601257</v>
      </c>
      <c r="L7" s="12">
        <f>Calcs!J100*'US COVID adjustment'!L215*'Non-GHG Multipliers'!H8</f>
        <v>17620456.786616474</v>
      </c>
      <c r="M7" s="12">
        <f>Calcs!K100*'US COVID adjustment'!M215*'Non-GHG Multipliers'!I8</f>
        <v>17809267.863055728</v>
      </c>
      <c r="N7" s="12">
        <f>Calcs!L100*'US COVID adjustment'!N215*'Non-GHG Multipliers'!J8</f>
        <v>18083938.504045356</v>
      </c>
      <c r="O7" s="12">
        <f>Calcs!M100*'US COVID adjustment'!O215*'Non-GHG Multipliers'!K8</f>
        <v>18320866.187772859</v>
      </c>
      <c r="P7" s="12">
        <f>Calcs!N100*'US COVID adjustment'!P215*'Non-GHG Multipliers'!L8</f>
        <v>18600920.612551656</v>
      </c>
      <c r="Q7" s="12">
        <f>Calcs!O100*'US COVID adjustment'!Q215*'Non-GHG Multipliers'!M8</f>
        <v>18919583.666647822</v>
      </c>
      <c r="R7" s="12">
        <f>Calcs!P100*'US COVID adjustment'!R215*'Non-GHG Multipliers'!N8</f>
        <v>19200195.336748276</v>
      </c>
      <c r="S7" s="12">
        <f>Calcs!Q100*'US COVID adjustment'!S215*'Non-GHG Multipliers'!O8</f>
        <v>19511794.08769688</v>
      </c>
      <c r="T7" s="12">
        <f>Calcs!R100*'US COVID adjustment'!T215*'Non-GHG Multipliers'!P8</f>
        <v>19789201.081063144</v>
      </c>
      <c r="U7" s="12">
        <f>Calcs!S100*'US COVID adjustment'!U215*'Non-GHG Multipliers'!Q8</f>
        <v>20065458.08527635</v>
      </c>
      <c r="V7" s="12">
        <f>Calcs!T100*'US COVID adjustment'!V215*'Non-GHG Multipliers'!R8</f>
        <v>20388196.919790749</v>
      </c>
      <c r="W7" s="12">
        <f>Calcs!U100*'US COVID adjustment'!W215*'Non-GHG Multipliers'!S8</f>
        <v>20686030.691279352</v>
      </c>
      <c r="X7" s="12">
        <f>Calcs!V100*'US COVID adjustment'!X215*'Non-GHG Multipliers'!T8</f>
        <v>20947979.126694616</v>
      </c>
      <c r="Y7" s="12">
        <f>Calcs!W100*'US COVID adjustment'!Y215*'Non-GHG Multipliers'!U8</f>
        <v>21210997.278219029</v>
      </c>
      <c r="Z7" s="12">
        <f>Calcs!X100*'US COVID adjustment'!Z215*'Non-GHG Multipliers'!V8</f>
        <v>21505186.106243763</v>
      </c>
      <c r="AA7" s="12">
        <f>Calcs!Y100*'US COVID adjustment'!AA215*'Non-GHG Multipliers'!W8</f>
        <v>21719775.121534213</v>
      </c>
      <c r="AB7" s="12">
        <f>Calcs!Z100*'US COVID adjustment'!AB215*'Non-GHG Multipliers'!X8</f>
        <v>22038731.099274136</v>
      </c>
      <c r="AC7" s="12">
        <f>Calcs!AA100*'US COVID adjustment'!AC215*'Non-GHG Multipliers'!Y8</f>
        <v>22336505.308187075</v>
      </c>
      <c r="AD7" s="12">
        <f>Calcs!AB100*'US COVID adjustment'!AD215*'Non-GHG Multipliers'!Z8</f>
        <v>22647552.052162927</v>
      </c>
      <c r="AE7" s="12">
        <f>Calcs!AC100*'US COVID adjustment'!AE215*'Non-GHG Multipliers'!AA8</f>
        <v>22974365.975734465</v>
      </c>
      <c r="AF7" s="12">
        <f>Calcs!AD100*'US COVID adjustment'!AF215*'Non-GHG Multipliers'!AB8</f>
        <v>23317202.045988962</v>
      </c>
      <c r="AG7" s="12">
        <f>Calcs!AE100*'US COVID adjustment'!AG215*'Non-GHG Multipliers'!AC8</f>
        <v>23699362.154186439</v>
      </c>
      <c r="AH7" s="12">
        <f>Calcs!AF100*'US COVID adjustment'!AH215*'Non-GHG Multipliers'!AD8</f>
        <v>24086277.569280315</v>
      </c>
      <c r="AI7" s="12">
        <f>Calcs!AG100*'US COVID adjustment'!AI215*'Non-GHG Multipliers'!AE8</f>
        <v>24479744.451942168</v>
      </c>
      <c r="AJ7" s="12">
        <f>Calcs!AH100*'US COVID adjustment'!AJ215*'Non-GHG Multipliers'!AF8</f>
        <v>24888148.050941277</v>
      </c>
      <c r="AK7" s="12">
        <f>Calcs!AI100*'US COVID adjustment'!AK215*'Non-GHG Multipliers'!AG8</f>
        <v>25353269.505020987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*'Non-GHG Multipliers'!C9</f>
        <v>806694.95071027672</v>
      </c>
      <c r="H8" s="12">
        <f>Calcs!F101*'US COVID adjustment'!H216*'Non-GHG Multipliers'!D9</f>
        <v>832073.53908382298</v>
      </c>
      <c r="I8" s="12">
        <f>Calcs!G101*'US COVID adjustment'!I216*'Non-GHG Multipliers'!E9</f>
        <v>891632.56257560686</v>
      </c>
      <c r="J8" s="12">
        <f>Calcs!H101*'US COVID adjustment'!J216*'Non-GHG Multipliers'!F9</f>
        <v>890037.48464638367</v>
      </c>
      <c r="K8" s="12">
        <f>Calcs!I101*'US COVID adjustment'!K216*'Non-GHG Multipliers'!G9</f>
        <v>894963.06079866388</v>
      </c>
      <c r="L8" s="12">
        <f>Calcs!J101*'US COVID adjustment'!L216*'Non-GHG Multipliers'!H9</f>
        <v>908175.11429390649</v>
      </c>
      <c r="M8" s="12">
        <f>Calcs!K101*'US COVID adjustment'!M216*'Non-GHG Multipliers'!I9</f>
        <v>916953.80554719269</v>
      </c>
      <c r="N8" s="12">
        <f>Calcs!L101*'US COVID adjustment'!N216*'Non-GHG Multipliers'!J9</f>
        <v>931450.56608419144</v>
      </c>
      <c r="O8" s="12">
        <f>Calcs!M101*'US COVID adjustment'!O216*'Non-GHG Multipliers'!K9</f>
        <v>944672.901807499</v>
      </c>
      <c r="P8" s="12">
        <f>Calcs!N101*'US COVID adjustment'!P216*'Non-GHG Multipliers'!L9</f>
        <v>958625.20703503513</v>
      </c>
      <c r="Q8" s="12">
        <f>Calcs!O101*'US COVID adjustment'!Q216*'Non-GHG Multipliers'!M9</f>
        <v>974989.0753984343</v>
      </c>
      <c r="R8" s="12">
        <f>Calcs!P101*'US COVID adjustment'!R216*'Non-GHG Multipliers'!N9</f>
        <v>992220.61259225628</v>
      </c>
      <c r="S8" s="12">
        <f>Calcs!Q101*'US COVID adjustment'!S216*'Non-GHG Multipliers'!O9</f>
        <v>1006127.8564756609</v>
      </c>
      <c r="T8" s="12">
        <f>Calcs!R101*'US COVID adjustment'!T216*'Non-GHG Multipliers'!P9</f>
        <v>1016156.2382367146</v>
      </c>
      <c r="U8" s="12">
        <f>Calcs!S101*'US COVID adjustment'!U216*'Non-GHG Multipliers'!Q9</f>
        <v>1026504.7298759334</v>
      </c>
      <c r="V8" s="12">
        <f>Calcs!T101*'US COVID adjustment'!V216*'Non-GHG Multipliers'!R9</f>
        <v>1039894.9571650975</v>
      </c>
      <c r="W8" s="12">
        <f>Calcs!U101*'US COVID adjustment'!W216*'Non-GHG Multipliers'!S9</f>
        <v>1050352.3105896884</v>
      </c>
      <c r="X8" s="12">
        <f>Calcs!V101*'US COVID adjustment'!X216*'Non-GHG Multipliers'!T9</f>
        <v>1057979.2341055768</v>
      </c>
      <c r="Y8" s="12">
        <f>Calcs!W101*'US COVID adjustment'!Y216*'Non-GHG Multipliers'!U9</f>
        <v>1067942.0365098754</v>
      </c>
      <c r="Z8" s="12">
        <f>Calcs!X101*'US COVID adjustment'!Z216*'Non-GHG Multipliers'!V9</f>
        <v>1078652.9134072522</v>
      </c>
      <c r="AA8" s="12">
        <f>Calcs!Y101*'US COVID adjustment'!AA216*'Non-GHG Multipliers'!W9</f>
        <v>1090725.7029069671</v>
      </c>
      <c r="AB8" s="12">
        <f>Calcs!Z101*'US COVID adjustment'!AB216*'Non-GHG Multipliers'!X9</f>
        <v>1105034.2360486756</v>
      </c>
      <c r="AC8" s="12">
        <f>Calcs!AA101*'US COVID adjustment'!AC216*'Non-GHG Multipliers'!Y9</f>
        <v>1117729.8104077592</v>
      </c>
      <c r="AD8" s="12">
        <f>Calcs!AB101*'US COVID adjustment'!AD216*'Non-GHG Multipliers'!Z9</f>
        <v>1130015.9390616848</v>
      </c>
      <c r="AE8" s="12">
        <f>Calcs!AC101*'US COVID adjustment'!AE216*'Non-GHG Multipliers'!AA9</f>
        <v>1142315.3495696895</v>
      </c>
      <c r="AF8" s="12">
        <f>Calcs!AD101*'US COVID adjustment'!AF216*'Non-GHG Multipliers'!AB9</f>
        <v>1155723.7175377619</v>
      </c>
      <c r="AG8" s="12">
        <f>Calcs!AE101*'US COVID adjustment'!AG216*'Non-GHG Multipliers'!AC9</f>
        <v>1173329.2752467806</v>
      </c>
      <c r="AH8" s="12">
        <f>Calcs!AF101*'US COVID adjustment'!AH216*'Non-GHG Multipliers'!AD9</f>
        <v>1190144.449585167</v>
      </c>
      <c r="AI8" s="12">
        <f>Calcs!AG101*'US COVID adjustment'!AI216*'Non-GHG Multipliers'!AE9</f>
        <v>1204902.0032099322</v>
      </c>
      <c r="AJ8" s="12">
        <f>Calcs!AH101*'US COVID adjustment'!AJ216*'Non-GHG Multipliers'!AF9</f>
        <v>1218021.1611280402</v>
      </c>
      <c r="AK8" s="12">
        <f>Calcs!AI101*'US COVID adjustment'!AK216*'Non-GHG Multipliers'!AG9</f>
        <v>1235893.0266842258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*'Non-GHG Multipliers'!C10</f>
        <v>81118768.184005246</v>
      </c>
      <c r="H9" s="12">
        <f>Calcs!F102*'US COVID adjustment'!H217*'Non-GHG Multipliers'!D10</f>
        <v>83158185.118327364</v>
      </c>
      <c r="I9" s="12">
        <f>Calcs!G102*'US COVID adjustment'!I217*'Non-GHG Multipliers'!E10</f>
        <v>87471586.224632815</v>
      </c>
      <c r="J9" s="12">
        <f>Calcs!H102*'US COVID adjustment'!J217*'Non-GHG Multipliers'!F10</f>
        <v>86172762.762110069</v>
      </c>
      <c r="K9" s="12">
        <f>Calcs!I102*'US COVID adjustment'!K217*'Non-GHG Multipliers'!G10</f>
        <v>86859551.097504377</v>
      </c>
      <c r="L9" s="12">
        <f>Calcs!J102*'US COVID adjustment'!L217*'Non-GHG Multipliers'!H10</f>
        <v>87430279.219243437</v>
      </c>
      <c r="M9" s="12">
        <f>Calcs!K102*'US COVID adjustment'!M217*'Non-GHG Multipliers'!I10</f>
        <v>88098643.865802541</v>
      </c>
      <c r="N9" s="12">
        <f>Calcs!L102*'US COVID adjustment'!N217*'Non-GHG Multipliers'!J10</f>
        <v>89412874.1741229</v>
      </c>
      <c r="O9" s="12">
        <f>Calcs!M102*'US COVID adjustment'!O217*'Non-GHG Multipliers'!K10</f>
        <v>90848442.488234118</v>
      </c>
      <c r="P9" s="12">
        <f>Calcs!N102*'US COVID adjustment'!P217*'Non-GHG Multipliers'!L10</f>
        <v>92175429.396357909</v>
      </c>
      <c r="Q9" s="12">
        <f>Calcs!O102*'US COVID adjustment'!Q217*'Non-GHG Multipliers'!M10</f>
        <v>94215239.99277705</v>
      </c>
      <c r="R9" s="12">
        <f>Calcs!P102*'US COVID adjustment'!R217*'Non-GHG Multipliers'!N10</f>
        <v>95934982.631920025</v>
      </c>
      <c r="S9" s="12">
        <f>Calcs!Q102*'US COVID adjustment'!S217*'Non-GHG Multipliers'!O10</f>
        <v>97107771.960989743</v>
      </c>
      <c r="T9" s="12">
        <f>Calcs!R102*'US COVID adjustment'!T217*'Non-GHG Multipliers'!P10</f>
        <v>97792647.276576281</v>
      </c>
      <c r="U9" s="12">
        <f>Calcs!S102*'US COVID adjustment'!U217*'Non-GHG Multipliers'!Q10</f>
        <v>98502546.052184194</v>
      </c>
      <c r="V9" s="12">
        <f>Calcs!T102*'US COVID adjustment'!V217*'Non-GHG Multipliers'!R10</f>
        <v>98906396.918800682</v>
      </c>
      <c r="W9" s="12">
        <f>Calcs!U102*'US COVID adjustment'!W217*'Non-GHG Multipliers'!S10</f>
        <v>98737643.875694796</v>
      </c>
      <c r="X9" s="12">
        <f>Calcs!V102*'US COVID adjustment'!X217*'Non-GHG Multipliers'!T10</f>
        <v>98820530.363366097</v>
      </c>
      <c r="Y9" s="12">
        <f>Calcs!W102*'US COVID adjustment'!Y217*'Non-GHG Multipliers'!U10</f>
        <v>99391013.365640759</v>
      </c>
      <c r="Z9" s="12">
        <f>Calcs!X102*'US COVID adjustment'!Z217*'Non-GHG Multipliers'!V10</f>
        <v>99737361.682495818</v>
      </c>
      <c r="AA9" s="12">
        <f>Calcs!Y102*'US COVID adjustment'!AA217*'Non-GHG Multipliers'!W10</f>
        <v>99701467.890498042</v>
      </c>
      <c r="AB9" s="12">
        <f>Calcs!Z102*'US COVID adjustment'!AB217*'Non-GHG Multipliers'!X10</f>
        <v>100077294.15820159</v>
      </c>
      <c r="AC9" s="12">
        <f>Calcs!AA102*'US COVID adjustment'!AC217*'Non-GHG Multipliers'!Y10</f>
        <v>100724972.06235732</v>
      </c>
      <c r="AD9" s="12">
        <f>Calcs!AB102*'US COVID adjustment'!AD217*'Non-GHG Multipliers'!Z10</f>
        <v>101715234.71660462</v>
      </c>
      <c r="AE9" s="12">
        <f>Calcs!AC102*'US COVID adjustment'!AE217*'Non-GHG Multipliers'!AA10</f>
        <v>103118342.72996789</v>
      </c>
      <c r="AF9" s="12">
        <f>Calcs!AD102*'US COVID adjustment'!AF217*'Non-GHG Multipliers'!AB10</f>
        <v>103812744.30718207</v>
      </c>
      <c r="AG9" s="12">
        <f>Calcs!AE102*'US COVID adjustment'!AG217*'Non-GHG Multipliers'!AC10</f>
        <v>104338758.42171623</v>
      </c>
      <c r="AH9" s="12">
        <f>Calcs!AF102*'US COVID adjustment'!AH217*'Non-GHG Multipliers'!AD10</f>
        <v>105125875.70281206</v>
      </c>
      <c r="AI9" s="12">
        <f>Calcs!AG102*'US COVID adjustment'!AI217*'Non-GHG Multipliers'!AE10</f>
        <v>105873077.165695</v>
      </c>
      <c r="AJ9" s="12">
        <f>Calcs!AH102*'US COVID adjustment'!AJ217*'Non-GHG Multipliers'!AF10</f>
        <v>106802365.51420391</v>
      </c>
      <c r="AK9" s="12">
        <f>Calcs!AI102*'US COVID adjustment'!AK217*'Non-GHG Multipliers'!AG10</f>
        <v>107723526.2414719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*'Non-GHG Multipliers'!C11</f>
        <v>5830676066.2544212</v>
      </c>
      <c r="H10" s="12">
        <f>Calcs!F103*'US COVID adjustment'!H218*'Non-GHG Multipliers'!D11</f>
        <v>5963635599.2739649</v>
      </c>
      <c r="I10" s="12">
        <f>Calcs!G103*'US COVID adjustment'!I218*'Non-GHG Multipliers'!E11</f>
        <v>6005710867.0012808</v>
      </c>
      <c r="J10" s="12">
        <f>Calcs!H103*'US COVID adjustment'!J218*'Non-GHG Multipliers'!F11</f>
        <v>6024120342.2790365</v>
      </c>
      <c r="K10" s="12">
        <f>Calcs!I103*'US COVID adjustment'!K218*'Non-GHG Multipliers'!G11</f>
        <v>6093247879.7056322</v>
      </c>
      <c r="L10" s="12">
        <f>Calcs!J103*'US COVID adjustment'!L218*'Non-GHG Multipliers'!H11</f>
        <v>6155745608.2721443</v>
      </c>
      <c r="M10" s="12">
        <f>Calcs!K103*'US COVID adjustment'!M218*'Non-GHG Multipliers'!I11</f>
        <v>6220201327.2856855</v>
      </c>
      <c r="N10" s="12">
        <f>Calcs!L103*'US COVID adjustment'!N218*'Non-GHG Multipliers'!J11</f>
        <v>6276533458.5335083</v>
      </c>
      <c r="O10" s="12">
        <f>Calcs!M103*'US COVID adjustment'!O218*'Non-GHG Multipliers'!K11</f>
        <v>6315406920.3302584</v>
      </c>
      <c r="P10" s="12">
        <f>Calcs!N103*'US COVID adjustment'!P218*'Non-GHG Multipliers'!L11</f>
        <v>6361267371.7507467</v>
      </c>
      <c r="Q10" s="12">
        <f>Calcs!O103*'US COVID adjustment'!Q218*'Non-GHG Multipliers'!M11</f>
        <v>6425069441.6775894</v>
      </c>
      <c r="R10" s="12">
        <f>Calcs!P103*'US COVID adjustment'!R218*'Non-GHG Multipliers'!N11</f>
        <v>6487083442.8968115</v>
      </c>
      <c r="S10" s="12">
        <f>Calcs!Q103*'US COVID adjustment'!S218*'Non-GHG Multipliers'!O11</f>
        <v>6531022275.6743069</v>
      </c>
      <c r="T10" s="12">
        <f>Calcs!R103*'US COVID adjustment'!T218*'Non-GHG Multipliers'!P11</f>
        <v>6568079612.4202032</v>
      </c>
      <c r="U10" s="12">
        <f>Calcs!S103*'US COVID adjustment'!U218*'Non-GHG Multipliers'!Q11</f>
        <v>6606507737.0661812</v>
      </c>
      <c r="V10" s="12">
        <f>Calcs!T103*'US COVID adjustment'!V218*'Non-GHG Multipliers'!R11</f>
        <v>6638338321.2136993</v>
      </c>
      <c r="W10" s="12">
        <f>Calcs!U103*'US COVID adjustment'!W218*'Non-GHG Multipliers'!S11</f>
        <v>6662972068.6304979</v>
      </c>
      <c r="X10" s="12">
        <f>Calcs!V103*'US COVID adjustment'!X218*'Non-GHG Multipliers'!T11</f>
        <v>6688183675.8869095</v>
      </c>
      <c r="Y10" s="12">
        <f>Calcs!W103*'US COVID adjustment'!Y218*'Non-GHG Multipliers'!U11</f>
        <v>6716562964.2773142</v>
      </c>
      <c r="Z10" s="12">
        <f>Calcs!X103*'US COVID adjustment'!Z218*'Non-GHG Multipliers'!V11</f>
        <v>6740954684.3703871</v>
      </c>
      <c r="AA10" s="12">
        <f>Calcs!Y103*'US COVID adjustment'!AA218*'Non-GHG Multipliers'!W11</f>
        <v>6743696973.711937</v>
      </c>
      <c r="AB10" s="12">
        <f>Calcs!Z103*'US COVID adjustment'!AB218*'Non-GHG Multipliers'!X11</f>
        <v>6754876538.7352028</v>
      </c>
      <c r="AC10" s="12">
        <f>Calcs!AA103*'US COVID adjustment'!AC218*'Non-GHG Multipliers'!Y11</f>
        <v>6787063740.0970392</v>
      </c>
      <c r="AD10" s="12">
        <f>Calcs!AB103*'US COVID adjustment'!AD218*'Non-GHG Multipliers'!Z11</f>
        <v>6818410372.6464977</v>
      </c>
      <c r="AE10" s="12">
        <f>Calcs!AC103*'US COVID adjustment'!AE218*'Non-GHG Multipliers'!AA11</f>
        <v>6841737744.1338139</v>
      </c>
      <c r="AF10" s="12">
        <f>Calcs!AD103*'US COVID adjustment'!AF218*'Non-GHG Multipliers'!AB11</f>
        <v>6861045142.9069519</v>
      </c>
      <c r="AG10" s="12">
        <f>Calcs!AE103*'US COVID adjustment'!AG218*'Non-GHG Multipliers'!AC11</f>
        <v>6885726469.0972204</v>
      </c>
      <c r="AH10" s="12">
        <f>Calcs!AF103*'US COVID adjustment'!AH218*'Non-GHG Multipliers'!AD11</f>
        <v>6933597925.8679953</v>
      </c>
      <c r="AI10" s="12">
        <f>Calcs!AG103*'US COVID adjustment'!AI218*'Non-GHG Multipliers'!AE11</f>
        <v>6974134838.4492292</v>
      </c>
      <c r="AJ10" s="12">
        <f>Calcs!AH103*'US COVID adjustment'!AJ218*'Non-GHG Multipliers'!AF11</f>
        <v>7024526189.1802082</v>
      </c>
      <c r="AK10" s="12">
        <f>Calcs!AI103*'US COVID adjustment'!AK218*'Non-GHG Multipliers'!AG11</f>
        <v>7073702347.7095337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*'Non-GHG Multipliers'!C12</f>
        <v>12763874.870039186</v>
      </c>
      <c r="H11" s="12">
        <f>Calcs!F104*'US COVID adjustment'!H219*'Non-GHG Multipliers'!D12</f>
        <v>13078151.001688985</v>
      </c>
      <c r="I11" s="12">
        <f>Calcs!G104*'US COVID adjustment'!I219*'Non-GHG Multipliers'!E12</f>
        <v>11649813.284202354</v>
      </c>
      <c r="J11" s="12">
        <f>Calcs!H104*'US COVID adjustment'!J219*'Non-GHG Multipliers'!F12</f>
        <v>11844782.327391468</v>
      </c>
      <c r="K11" s="12">
        <f>Calcs!I104*'US COVID adjustment'!K219*'Non-GHG Multipliers'!G12</f>
        <v>11952244.688341301</v>
      </c>
      <c r="L11" s="12">
        <f>Calcs!J104*'US COVID adjustment'!L219*'Non-GHG Multipliers'!H12</f>
        <v>12080349.402320897</v>
      </c>
      <c r="M11" s="12">
        <f>Calcs!K104*'US COVID adjustment'!M219*'Non-GHG Multipliers'!I12</f>
        <v>12195912.587113315</v>
      </c>
      <c r="N11" s="12">
        <f>Calcs!L104*'US COVID adjustment'!N219*'Non-GHG Multipliers'!J12</f>
        <v>12157676.093214765</v>
      </c>
      <c r="O11" s="12">
        <f>Calcs!M104*'US COVID adjustment'!O219*'Non-GHG Multipliers'!K12</f>
        <v>12314216.688683264</v>
      </c>
      <c r="P11" s="12">
        <f>Calcs!N104*'US COVID adjustment'!P219*'Non-GHG Multipliers'!L12</f>
        <v>12396811.053729486</v>
      </c>
      <c r="Q11" s="12">
        <f>Calcs!O104*'US COVID adjustment'!Q219*'Non-GHG Multipliers'!M12</f>
        <v>12305341.350407723</v>
      </c>
      <c r="R11" s="12">
        <f>Calcs!P104*'US COVID adjustment'!R219*'Non-GHG Multipliers'!N12</f>
        <v>12509351.463289203</v>
      </c>
      <c r="S11" s="12">
        <f>Calcs!Q104*'US COVID adjustment'!S219*'Non-GHG Multipliers'!O12</f>
        <v>12567615.44011163</v>
      </c>
      <c r="T11" s="12">
        <f>Calcs!R104*'US COVID adjustment'!T219*'Non-GHG Multipliers'!P12</f>
        <v>12677955.157699581</v>
      </c>
      <c r="U11" s="12">
        <f>Calcs!S104*'US COVID adjustment'!U219*'Non-GHG Multipliers'!Q12</f>
        <v>12862625.334427183</v>
      </c>
      <c r="V11" s="12">
        <f>Calcs!T104*'US COVID adjustment'!V219*'Non-GHG Multipliers'!R12</f>
        <v>13029177.81067186</v>
      </c>
      <c r="W11" s="12">
        <f>Calcs!U104*'US COVID adjustment'!W219*'Non-GHG Multipliers'!S12</f>
        <v>13238662.31461009</v>
      </c>
      <c r="X11" s="12">
        <f>Calcs!V104*'US COVID adjustment'!X219*'Non-GHG Multipliers'!T12</f>
        <v>13379928.626337506</v>
      </c>
      <c r="Y11" s="12">
        <f>Calcs!W104*'US COVID adjustment'!Y219*'Non-GHG Multipliers'!U12</f>
        <v>13523427.073845506</v>
      </c>
      <c r="Z11" s="12">
        <f>Calcs!X104*'US COVID adjustment'!Z219*'Non-GHG Multipliers'!V12</f>
        <v>13770814.056072079</v>
      </c>
      <c r="AA11" s="12">
        <f>Calcs!Y104*'US COVID adjustment'!AA219*'Non-GHG Multipliers'!W12</f>
        <v>13892789.390487004</v>
      </c>
      <c r="AB11" s="12">
        <f>Calcs!Z104*'US COVID adjustment'!AB219*'Non-GHG Multipliers'!X12</f>
        <v>13987611.992897969</v>
      </c>
      <c r="AC11" s="12">
        <f>Calcs!AA104*'US COVID adjustment'!AC219*'Non-GHG Multipliers'!Y12</f>
        <v>14220820.522078881</v>
      </c>
      <c r="AD11" s="12">
        <f>Calcs!AB104*'US COVID adjustment'!AD219*'Non-GHG Multipliers'!Z12</f>
        <v>14562909.673134007</v>
      </c>
      <c r="AE11" s="12">
        <f>Calcs!AC104*'US COVID adjustment'!AE219*'Non-GHG Multipliers'!AA12</f>
        <v>14793181.531673871</v>
      </c>
      <c r="AF11" s="12">
        <f>Calcs!AD104*'US COVID adjustment'!AF219*'Non-GHG Multipliers'!AB12</f>
        <v>15047806.140743557</v>
      </c>
      <c r="AG11" s="12">
        <f>Calcs!AE104*'US COVID adjustment'!AG219*'Non-GHG Multipliers'!AC12</f>
        <v>15347667.781179585</v>
      </c>
      <c r="AH11" s="12">
        <f>Calcs!AF104*'US COVID adjustment'!AH219*'Non-GHG Multipliers'!AD12</f>
        <v>15571559.081244107</v>
      </c>
      <c r="AI11" s="12">
        <f>Calcs!AG104*'US COVID adjustment'!AI219*'Non-GHG Multipliers'!AE12</f>
        <v>15828277.485095983</v>
      </c>
      <c r="AJ11" s="12">
        <f>Calcs!AH104*'US COVID adjustment'!AJ219*'Non-GHG Multipliers'!AF12</f>
        <v>16037839.513979372</v>
      </c>
      <c r="AK11" s="12">
        <f>Calcs!AI104*'US COVID adjustment'!AK219*'Non-GHG Multipliers'!AG12</f>
        <v>16286318.366128786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*'Non-GHG Multipliers'!C13</f>
        <v>72605153.357667044</v>
      </c>
      <c r="H12" s="12">
        <f>Calcs!F105*'US COVID adjustment'!H220*'Non-GHG Multipliers'!D13</f>
        <v>72813066.245002285</v>
      </c>
      <c r="I12" s="12">
        <f>Calcs!G105*'US COVID adjustment'!I220*'Non-GHG Multipliers'!E13</f>
        <v>74308791.886915341</v>
      </c>
      <c r="J12" s="12">
        <f>Calcs!H105*'US COVID adjustment'!J220*'Non-GHG Multipliers'!F13</f>
        <v>73428417.475802138</v>
      </c>
      <c r="K12" s="12">
        <f>Calcs!I105*'US COVID adjustment'!K220*'Non-GHG Multipliers'!G13</f>
        <v>74286501.767320365</v>
      </c>
      <c r="L12" s="12">
        <f>Calcs!J105*'US COVID adjustment'!L220*'Non-GHG Multipliers'!H13</f>
        <v>75907013.974064723</v>
      </c>
      <c r="M12" s="12">
        <f>Calcs!K105*'US COVID adjustment'!M220*'Non-GHG Multipliers'!I13</f>
        <v>77266711.393786699</v>
      </c>
      <c r="N12" s="12">
        <f>Calcs!L105*'US COVID adjustment'!N220*'Non-GHG Multipliers'!J13</f>
        <v>79066047.485537067</v>
      </c>
      <c r="O12" s="12">
        <f>Calcs!M105*'US COVID adjustment'!O220*'Non-GHG Multipliers'!K13</f>
        <v>80393293.23071079</v>
      </c>
      <c r="P12" s="12">
        <f>Calcs!N105*'US COVID adjustment'!P220*'Non-GHG Multipliers'!L13</f>
        <v>81893386.650146306</v>
      </c>
      <c r="Q12" s="12">
        <f>Calcs!O105*'US COVID adjustment'!Q220*'Non-GHG Multipliers'!M13</f>
        <v>83385613.381401762</v>
      </c>
      <c r="R12" s="12">
        <f>Calcs!P105*'US COVID adjustment'!R220*'Non-GHG Multipliers'!N13</f>
        <v>84690879.69227913</v>
      </c>
      <c r="S12" s="12">
        <f>Calcs!Q105*'US COVID adjustment'!S220*'Non-GHG Multipliers'!O13</f>
        <v>85577656.292706877</v>
      </c>
      <c r="T12" s="12">
        <f>Calcs!R105*'US COVID adjustment'!T220*'Non-GHG Multipliers'!P13</f>
        <v>86739500.379603297</v>
      </c>
      <c r="U12" s="12">
        <f>Calcs!S105*'US COVID adjustment'!U220*'Non-GHG Multipliers'!Q13</f>
        <v>87890536.958693817</v>
      </c>
      <c r="V12" s="12">
        <f>Calcs!T105*'US COVID adjustment'!V220*'Non-GHG Multipliers'!R13</f>
        <v>89123408.415972382</v>
      </c>
      <c r="W12" s="12">
        <f>Calcs!U105*'US COVID adjustment'!W220*'Non-GHG Multipliers'!S13</f>
        <v>90203906.51672712</v>
      </c>
      <c r="X12" s="12">
        <f>Calcs!V105*'US COVID adjustment'!X220*'Non-GHG Multipliers'!T13</f>
        <v>91281086.323090926</v>
      </c>
      <c r="Y12" s="12">
        <f>Calcs!W105*'US COVID adjustment'!Y220*'Non-GHG Multipliers'!U13</f>
        <v>92301846.82438308</v>
      </c>
      <c r="Z12" s="12">
        <f>Calcs!X105*'US COVID adjustment'!Z220*'Non-GHG Multipliers'!V13</f>
        <v>93260983.987413555</v>
      </c>
      <c r="AA12" s="12">
        <f>Calcs!Y105*'US COVID adjustment'!AA220*'Non-GHG Multipliers'!W13</f>
        <v>93813735.434516966</v>
      </c>
      <c r="AB12" s="12">
        <f>Calcs!Z105*'US COVID adjustment'!AB220*'Non-GHG Multipliers'!X13</f>
        <v>94966148.171061233</v>
      </c>
      <c r="AC12" s="12">
        <f>Calcs!AA105*'US COVID adjustment'!AC220*'Non-GHG Multipliers'!Y13</f>
        <v>96544966.558742836</v>
      </c>
      <c r="AD12" s="12">
        <f>Calcs!AB105*'US COVID adjustment'!AD220*'Non-GHG Multipliers'!Z13</f>
        <v>97747226.818735778</v>
      </c>
      <c r="AE12" s="12">
        <f>Calcs!AC105*'US COVID adjustment'!AE220*'Non-GHG Multipliers'!AA13</f>
        <v>98843623.143200234</v>
      </c>
      <c r="AF12" s="12">
        <f>Calcs!AD105*'US COVID adjustment'!AF220*'Non-GHG Multipliers'!AB13</f>
        <v>99853541.102205098</v>
      </c>
      <c r="AG12" s="12">
        <f>Calcs!AE105*'US COVID adjustment'!AG220*'Non-GHG Multipliers'!AC13</f>
        <v>100998712.29445992</v>
      </c>
      <c r="AH12" s="12">
        <f>Calcs!AF105*'US COVID adjustment'!AH220*'Non-GHG Multipliers'!AD13</f>
        <v>102102841.88605697</v>
      </c>
      <c r="AI12" s="12">
        <f>Calcs!AG105*'US COVID adjustment'!AI220*'Non-GHG Multipliers'!AE13</f>
        <v>103300995.51331456</v>
      </c>
      <c r="AJ12" s="12">
        <f>Calcs!AH105*'US COVID adjustment'!AJ220*'Non-GHG Multipliers'!AF13</f>
        <v>104786578.1031296</v>
      </c>
      <c r="AK12" s="12">
        <f>Calcs!AI105*'US COVID adjustment'!AK220*'Non-GHG Multipliers'!AG13</f>
        <v>106121380.24727987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*'Non-GHG Multipliers'!C14</f>
        <v>2988098.0748607297</v>
      </c>
      <c r="H13" s="12">
        <f>Calcs!F106*'US COVID adjustment'!H221*'Non-GHG Multipliers'!D14</f>
        <v>3444430.5078665297</v>
      </c>
      <c r="I13" s="12">
        <f>Calcs!G106*'US COVID adjustment'!I221*'Non-GHG Multipliers'!E14</f>
        <v>3358560.7634196598</v>
      </c>
      <c r="J13" s="12">
        <f>Calcs!H106*'US COVID adjustment'!J221*'Non-GHG Multipliers'!F14</f>
        <v>3069703.4887943431</v>
      </c>
      <c r="K13" s="12">
        <f>Calcs!I106*'US COVID adjustment'!K221*'Non-GHG Multipliers'!G14</f>
        <v>3007082.0001779534</v>
      </c>
      <c r="L13" s="12">
        <f>Calcs!J106*'US COVID adjustment'!L221*'Non-GHG Multipliers'!H14</f>
        <v>3009054.5886038328</v>
      </c>
      <c r="M13" s="12">
        <f>Calcs!K106*'US COVID adjustment'!M221*'Non-GHG Multipliers'!I14</f>
        <v>3021328.7294418542</v>
      </c>
      <c r="N13" s="12">
        <f>Calcs!L106*'US COVID adjustment'!N221*'Non-GHG Multipliers'!J14</f>
        <v>3058321.3173951041</v>
      </c>
      <c r="O13" s="12">
        <f>Calcs!M106*'US COVID adjustment'!O221*'Non-GHG Multipliers'!K14</f>
        <v>3087558.3968162965</v>
      </c>
      <c r="P13" s="12">
        <f>Calcs!N106*'US COVID adjustment'!P221*'Non-GHG Multipliers'!L14</f>
        <v>3124960.6597422515</v>
      </c>
      <c r="Q13" s="12">
        <f>Calcs!O106*'US COVID adjustment'!Q221*'Non-GHG Multipliers'!M14</f>
        <v>3170817.0524332733</v>
      </c>
      <c r="R13" s="12">
        <f>Calcs!P106*'US COVID adjustment'!R221*'Non-GHG Multipliers'!N14</f>
        <v>3210057.265862952</v>
      </c>
      <c r="S13" s="12">
        <f>Calcs!Q106*'US COVID adjustment'!S221*'Non-GHG Multipliers'!O14</f>
        <v>3241325.5760712824</v>
      </c>
      <c r="T13" s="12">
        <f>Calcs!R106*'US COVID adjustment'!T221*'Non-GHG Multipliers'!P14</f>
        <v>3265701.8767751544</v>
      </c>
      <c r="U13" s="12">
        <f>Calcs!S106*'US COVID adjustment'!U221*'Non-GHG Multipliers'!Q14</f>
        <v>3285947.9216924277</v>
      </c>
      <c r="V13" s="12">
        <f>Calcs!T106*'US COVID adjustment'!V221*'Non-GHG Multipliers'!R14</f>
        <v>3305368.7875943049</v>
      </c>
      <c r="W13" s="12">
        <f>Calcs!U106*'US COVID adjustment'!W221*'Non-GHG Multipliers'!S14</f>
        <v>3319975.6965220775</v>
      </c>
      <c r="X13" s="12">
        <f>Calcs!V106*'US COVID adjustment'!X221*'Non-GHG Multipliers'!T14</f>
        <v>3335620.3878050311</v>
      </c>
      <c r="Y13" s="12">
        <f>Calcs!W106*'US COVID adjustment'!Y221*'Non-GHG Multipliers'!U14</f>
        <v>3349510.8715808433</v>
      </c>
      <c r="Z13" s="12">
        <f>Calcs!X106*'US COVID adjustment'!Z221*'Non-GHG Multipliers'!V14</f>
        <v>3364454.30117825</v>
      </c>
      <c r="AA13" s="12">
        <f>Calcs!Y106*'US COVID adjustment'!AA221*'Non-GHG Multipliers'!W14</f>
        <v>3361609.757550634</v>
      </c>
      <c r="AB13" s="12">
        <f>Calcs!Z106*'US COVID adjustment'!AB221*'Non-GHG Multipliers'!X14</f>
        <v>3380888.3493537516</v>
      </c>
      <c r="AC13" s="12">
        <f>Calcs!AA106*'US COVID adjustment'!AC221*'Non-GHG Multipliers'!Y14</f>
        <v>3400753.73329507</v>
      </c>
      <c r="AD13" s="12">
        <f>Calcs!AB106*'US COVID adjustment'!AD221*'Non-GHG Multipliers'!Z14</f>
        <v>3425531.6764688175</v>
      </c>
      <c r="AE13" s="12">
        <f>Calcs!AC106*'US COVID adjustment'!AE221*'Non-GHG Multipliers'!AA14</f>
        <v>3458397.3085471685</v>
      </c>
      <c r="AF13" s="12">
        <f>Calcs!AD106*'US COVID adjustment'!AF221*'Non-GHG Multipliers'!AB14</f>
        <v>3481538.0728783812</v>
      </c>
      <c r="AG13" s="12">
        <f>Calcs!AE106*'US COVID adjustment'!AG221*'Non-GHG Multipliers'!AC14</f>
        <v>3511580.2924527391</v>
      </c>
      <c r="AH13" s="12">
        <f>Calcs!AF106*'US COVID adjustment'!AH221*'Non-GHG Multipliers'!AD14</f>
        <v>3546355.2068665228</v>
      </c>
      <c r="AI13" s="12">
        <f>Calcs!AG106*'US COVID adjustment'!AI221*'Non-GHG Multipliers'!AE14</f>
        <v>3576192.2111167484</v>
      </c>
      <c r="AJ13" s="12">
        <f>Calcs!AH106*'US COVID adjustment'!AJ221*'Non-GHG Multipliers'!AF14</f>
        <v>3611140.1405192437</v>
      </c>
      <c r="AK13" s="12">
        <f>Calcs!AI106*'US COVID adjustment'!AK221*'Non-GHG Multipliers'!AG14</f>
        <v>3653165.5035496615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*'Non-GHG Multipliers'!C15</f>
        <v>0</v>
      </c>
      <c r="H14" s="12">
        <f>Calcs!F107*'US COVID adjustment'!H222*'Non-GHG Multipliers'!D15</f>
        <v>0</v>
      </c>
      <c r="I14" s="12">
        <f>Calcs!G107*'US COVID adjustment'!I222*'Non-GHG Multipliers'!E15</f>
        <v>0</v>
      </c>
      <c r="J14" s="12">
        <f>Calcs!H107*'US COVID adjustment'!J222*'Non-GHG Multipliers'!F15</f>
        <v>0</v>
      </c>
      <c r="K14" s="12">
        <f>Calcs!I107*'US COVID adjustment'!K222*'Non-GHG Multipliers'!G15</f>
        <v>0</v>
      </c>
      <c r="L14" s="12">
        <f>Calcs!J107*'US COVID adjustment'!L222*'Non-GHG Multipliers'!H15</f>
        <v>0</v>
      </c>
      <c r="M14" s="12">
        <f>Calcs!K107*'US COVID adjustment'!M222*'Non-GHG Multipliers'!I15</f>
        <v>0</v>
      </c>
      <c r="N14" s="12">
        <f>Calcs!L107*'US COVID adjustment'!N222*'Non-GHG Multipliers'!J15</f>
        <v>0</v>
      </c>
      <c r="O14" s="12">
        <f>Calcs!M107*'US COVID adjustment'!O222*'Non-GHG Multipliers'!K15</f>
        <v>0</v>
      </c>
      <c r="P14" s="12">
        <f>Calcs!N107*'US COVID adjustment'!P222*'Non-GHG Multipliers'!L15</f>
        <v>0</v>
      </c>
      <c r="Q14" s="12">
        <f>Calcs!O107*'US COVID adjustment'!Q222*'Non-GHG Multipliers'!M15</f>
        <v>0</v>
      </c>
      <c r="R14" s="12">
        <f>Calcs!P107*'US COVID adjustment'!R222*'Non-GHG Multipliers'!N15</f>
        <v>0</v>
      </c>
      <c r="S14" s="12">
        <f>Calcs!Q107*'US COVID adjustment'!S222*'Non-GHG Multipliers'!O15</f>
        <v>0</v>
      </c>
      <c r="T14" s="12">
        <f>Calcs!R107*'US COVID adjustment'!T222*'Non-GHG Multipliers'!P15</f>
        <v>0</v>
      </c>
      <c r="U14" s="12">
        <f>Calcs!S107*'US COVID adjustment'!U222*'Non-GHG Multipliers'!Q15</f>
        <v>0</v>
      </c>
      <c r="V14" s="12">
        <f>Calcs!T107*'US COVID adjustment'!V222*'Non-GHG Multipliers'!R15</f>
        <v>0</v>
      </c>
      <c r="W14" s="12">
        <f>Calcs!U107*'US COVID adjustment'!W222*'Non-GHG Multipliers'!S15</f>
        <v>0</v>
      </c>
      <c r="X14" s="12">
        <f>Calcs!V107*'US COVID adjustment'!X222*'Non-GHG Multipliers'!T15</f>
        <v>0</v>
      </c>
      <c r="Y14" s="12">
        <f>Calcs!W107*'US COVID adjustment'!Y222*'Non-GHG Multipliers'!U15</f>
        <v>0</v>
      </c>
      <c r="Z14" s="12">
        <f>Calcs!X107*'US COVID adjustment'!Z222*'Non-GHG Multipliers'!V15</f>
        <v>0</v>
      </c>
      <c r="AA14" s="12">
        <f>Calcs!Y107*'US COVID adjustment'!AA222*'Non-GHG Multipliers'!W15</f>
        <v>0</v>
      </c>
      <c r="AB14" s="12">
        <f>Calcs!Z107*'US COVID adjustment'!AB222*'Non-GHG Multipliers'!X15</f>
        <v>0</v>
      </c>
      <c r="AC14" s="12">
        <f>Calcs!AA107*'US COVID adjustment'!AC222*'Non-GHG Multipliers'!Y15</f>
        <v>0</v>
      </c>
      <c r="AD14" s="12">
        <f>Calcs!AB107*'US COVID adjustment'!AD222*'Non-GHG Multipliers'!Z15</f>
        <v>0</v>
      </c>
      <c r="AE14" s="12">
        <f>Calcs!AC107*'US COVID adjustment'!AE222*'Non-GHG Multipliers'!AA15</f>
        <v>0</v>
      </c>
      <c r="AF14" s="12">
        <f>Calcs!AD107*'US COVID adjustment'!AF222*'Non-GHG Multipliers'!AB15</f>
        <v>0</v>
      </c>
      <c r="AG14" s="12">
        <f>Calcs!AE107*'US COVID adjustment'!AG222*'Non-GHG Multipliers'!AC15</f>
        <v>0</v>
      </c>
      <c r="AH14" s="12">
        <f>Calcs!AF107*'US COVID adjustment'!AH222*'Non-GHG Multipliers'!AD15</f>
        <v>0</v>
      </c>
      <c r="AI14" s="12">
        <f>Calcs!AG107*'US COVID adjustment'!AI222*'Non-GHG Multipliers'!AE15</f>
        <v>0</v>
      </c>
      <c r="AJ14" s="12">
        <f>Calcs!AH107*'US COVID adjustment'!AJ222*'Non-GHG Multipliers'!AF15</f>
        <v>0</v>
      </c>
      <c r="AK14" s="12">
        <f>Calcs!AI10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*'Non-GHG Multipliers'!C16</f>
        <v>471115985.22676748</v>
      </c>
      <c r="H15" s="12">
        <f>Calcs!F108*'US COVID adjustment'!H223*'Non-GHG Multipliers'!D16</f>
        <v>460476314.56278598</v>
      </c>
      <c r="I15" s="12">
        <f>Calcs!G108*'US COVID adjustment'!I223*'Non-GHG Multipliers'!E16</f>
        <v>498113873.58126312</v>
      </c>
      <c r="J15" s="12">
        <f>Calcs!H108*'US COVID adjustment'!J223*'Non-GHG Multipliers'!F16</f>
        <v>523704930.41195166</v>
      </c>
      <c r="K15" s="12">
        <f>Calcs!I108*'US COVID adjustment'!K223*'Non-GHG Multipliers'!G16</f>
        <v>540929939.2554878</v>
      </c>
      <c r="L15" s="12">
        <f>Calcs!J108*'US COVID adjustment'!L223*'Non-GHG Multipliers'!H16</f>
        <v>564736632.55684292</v>
      </c>
      <c r="M15" s="12">
        <f>Calcs!K108*'US COVID adjustment'!M223*'Non-GHG Multipliers'!I16</f>
        <v>587589514.89813089</v>
      </c>
      <c r="N15" s="12">
        <f>Calcs!L108*'US COVID adjustment'!N223*'Non-GHG Multipliers'!J16</f>
        <v>610951183.09625983</v>
      </c>
      <c r="O15" s="12">
        <f>Calcs!M108*'US COVID adjustment'!O223*'Non-GHG Multipliers'!K16</f>
        <v>632478224.60029924</v>
      </c>
      <c r="P15" s="12">
        <f>Calcs!N108*'US COVID adjustment'!P223*'Non-GHG Multipliers'!L16</f>
        <v>659299930.09188843</v>
      </c>
      <c r="Q15" s="12">
        <f>Calcs!O108*'US COVID adjustment'!Q223*'Non-GHG Multipliers'!M16</f>
        <v>691435476.79330409</v>
      </c>
      <c r="R15" s="12">
        <f>Calcs!P108*'US COVID adjustment'!R223*'Non-GHG Multipliers'!N16</f>
        <v>728967015.65929472</v>
      </c>
      <c r="S15" s="12">
        <f>Calcs!Q108*'US COVID adjustment'!S223*'Non-GHG Multipliers'!O16</f>
        <v>762152301.14164627</v>
      </c>
      <c r="T15" s="12">
        <f>Calcs!R108*'US COVID adjustment'!T223*'Non-GHG Multipliers'!P16</f>
        <v>798681621.59925151</v>
      </c>
      <c r="U15" s="12">
        <f>Calcs!S108*'US COVID adjustment'!U223*'Non-GHG Multipliers'!Q16</f>
        <v>836613110.67188227</v>
      </c>
      <c r="V15" s="12">
        <f>Calcs!T108*'US COVID adjustment'!V223*'Non-GHG Multipliers'!R16</f>
        <v>868567119.54973972</v>
      </c>
      <c r="W15" s="12">
        <f>Calcs!U108*'US COVID adjustment'!W223*'Non-GHG Multipliers'!S16</f>
        <v>893937078.4965415</v>
      </c>
      <c r="X15" s="12">
        <f>Calcs!V108*'US COVID adjustment'!X223*'Non-GHG Multipliers'!T16</f>
        <v>913773556.68375325</v>
      </c>
      <c r="Y15" s="12">
        <f>Calcs!W108*'US COVID adjustment'!Y223*'Non-GHG Multipliers'!U16</f>
        <v>934390131.23977196</v>
      </c>
      <c r="Z15" s="12">
        <f>Calcs!X108*'US COVID adjustment'!Z223*'Non-GHG Multipliers'!V16</f>
        <v>952708162.8608079</v>
      </c>
      <c r="AA15" s="12">
        <f>Calcs!Y108*'US COVID adjustment'!AA223*'Non-GHG Multipliers'!W16</f>
        <v>974201307.57584083</v>
      </c>
      <c r="AB15" s="12">
        <f>Calcs!Z108*'US COVID adjustment'!AB223*'Non-GHG Multipliers'!X16</f>
        <v>997953623.87472451</v>
      </c>
      <c r="AC15" s="12">
        <f>Calcs!AA108*'US COVID adjustment'!AC223*'Non-GHG Multipliers'!Y16</f>
        <v>1017693691.1101859</v>
      </c>
      <c r="AD15" s="12">
        <f>Calcs!AB108*'US COVID adjustment'!AD223*'Non-GHG Multipliers'!Z16</f>
        <v>1039015711.7543395</v>
      </c>
      <c r="AE15" s="12">
        <f>Calcs!AC108*'US COVID adjustment'!AE223*'Non-GHG Multipliers'!AA16</f>
        <v>1062544196.1138804</v>
      </c>
      <c r="AF15" s="12">
        <f>Calcs!AD108*'US COVID adjustment'!AF223*'Non-GHG Multipliers'!AB16</f>
        <v>1086485606.9980206</v>
      </c>
      <c r="AG15" s="12">
        <f>Calcs!AE108*'US COVID adjustment'!AG223*'Non-GHG Multipliers'!AC16</f>
        <v>1109282605.9762759</v>
      </c>
      <c r="AH15" s="12">
        <f>Calcs!AF108*'US COVID adjustment'!AH223*'Non-GHG Multipliers'!AD16</f>
        <v>1130019387.7910781</v>
      </c>
      <c r="AI15" s="12">
        <f>Calcs!AG108*'US COVID adjustment'!AI223*'Non-GHG Multipliers'!AE16</f>
        <v>1152280690.2466166</v>
      </c>
      <c r="AJ15" s="12">
        <f>Calcs!AH108*'US COVID adjustment'!AJ223*'Non-GHG Multipliers'!AF16</f>
        <v>1175753421.1372964</v>
      </c>
      <c r="AK15" s="12">
        <f>Calcs!AI108*'US COVID adjustment'!AK223*'Non-GHG Multipliers'!AG16</f>
        <v>1200878792.5804744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*'Non-GHG Multipliers'!C17</f>
        <v>697502302.9637599</v>
      </c>
      <c r="H16" s="12">
        <f>Calcs!F109*'US COVID adjustment'!H224*'Non-GHG Multipliers'!D17</f>
        <v>648940295.43144262</v>
      </c>
      <c r="I16" s="12">
        <f>Calcs!G109*'US COVID adjustment'!I224*'Non-GHG Multipliers'!E17</f>
        <v>672042721.06967831</v>
      </c>
      <c r="J16" s="12">
        <f>Calcs!H109*'US COVID adjustment'!J224*'Non-GHG Multipliers'!F17</f>
        <v>589025100.10345745</v>
      </c>
      <c r="K16" s="12">
        <f>Calcs!I109*'US COVID adjustment'!K224*'Non-GHG Multipliers'!G17</f>
        <v>613330455.69464135</v>
      </c>
      <c r="L16" s="12">
        <f>Calcs!J109*'US COVID adjustment'!L224*'Non-GHG Multipliers'!H17</f>
        <v>672146089.65106416</v>
      </c>
      <c r="M16" s="12">
        <f>Calcs!K109*'US COVID adjustment'!M224*'Non-GHG Multipliers'!I17</f>
        <v>681068085.43771625</v>
      </c>
      <c r="N16" s="12">
        <f>Calcs!L109*'US COVID adjustment'!N224*'Non-GHG Multipliers'!J17</f>
        <v>691755083.18060184</v>
      </c>
      <c r="O16" s="12">
        <f>Calcs!M109*'US COVID adjustment'!O224*'Non-GHG Multipliers'!K17</f>
        <v>702169334.21821737</v>
      </c>
      <c r="P16" s="12">
        <f>Calcs!N109*'US COVID adjustment'!P224*'Non-GHG Multipliers'!L17</f>
        <v>724375339.2056216</v>
      </c>
      <c r="Q16" s="12">
        <f>Calcs!O109*'US COVID adjustment'!Q224*'Non-GHG Multipliers'!M17</f>
        <v>737875104.75846541</v>
      </c>
      <c r="R16" s="12">
        <f>Calcs!P109*'US COVID adjustment'!R224*'Non-GHG Multipliers'!N17</f>
        <v>749739018.1399523</v>
      </c>
      <c r="S16" s="12">
        <f>Calcs!Q109*'US COVID adjustment'!S224*'Non-GHG Multipliers'!O17</f>
        <v>757541943.78104293</v>
      </c>
      <c r="T16" s="12">
        <f>Calcs!R109*'US COVID adjustment'!T224*'Non-GHG Multipliers'!P17</f>
        <v>763322156.14396441</v>
      </c>
      <c r="U16" s="12">
        <f>Calcs!S109*'US COVID adjustment'!U224*'Non-GHG Multipliers'!Q17</f>
        <v>759466551.35137415</v>
      </c>
      <c r="V16" s="12">
        <f>Calcs!T109*'US COVID adjustment'!V224*'Non-GHG Multipliers'!R17</f>
        <v>757320808.16339207</v>
      </c>
      <c r="W16" s="12">
        <f>Calcs!U109*'US COVID adjustment'!W224*'Non-GHG Multipliers'!S17</f>
        <v>754945728.08912611</v>
      </c>
      <c r="X16" s="12">
        <f>Calcs!V109*'US COVID adjustment'!X224*'Non-GHG Multipliers'!T17</f>
        <v>754254345.76093841</v>
      </c>
      <c r="Y16" s="12">
        <f>Calcs!W109*'US COVID adjustment'!Y224*'Non-GHG Multipliers'!U17</f>
        <v>756155939.01166975</v>
      </c>
      <c r="Z16" s="12">
        <f>Calcs!X109*'US COVID adjustment'!Z224*'Non-GHG Multipliers'!V17</f>
        <v>757295917.30593503</v>
      </c>
      <c r="AA16" s="12">
        <f>Calcs!Y109*'US COVID adjustment'!AA224*'Non-GHG Multipliers'!W17</f>
        <v>750854977.69864762</v>
      </c>
      <c r="AB16" s="12">
        <f>Calcs!Z109*'US COVID adjustment'!AB224*'Non-GHG Multipliers'!X17</f>
        <v>751490381.31871641</v>
      </c>
      <c r="AC16" s="12">
        <f>Calcs!AA109*'US COVID adjustment'!AC224*'Non-GHG Multipliers'!Y17</f>
        <v>759501254.09951305</v>
      </c>
      <c r="AD16" s="12">
        <f>Calcs!AB109*'US COVID adjustment'!AD224*'Non-GHG Multipliers'!Z17</f>
        <v>767642428.89699209</v>
      </c>
      <c r="AE16" s="12">
        <f>Calcs!AC109*'US COVID adjustment'!AE224*'Non-GHG Multipliers'!AA17</f>
        <v>766593736.18679106</v>
      </c>
      <c r="AF16" s="12">
        <f>Calcs!AD109*'US COVID adjustment'!AF224*'Non-GHG Multipliers'!AB17</f>
        <v>767604189.04396343</v>
      </c>
      <c r="AG16" s="12">
        <f>Calcs!AE109*'US COVID adjustment'!AG224*'Non-GHG Multipliers'!AC17</f>
        <v>767263395.54996467</v>
      </c>
      <c r="AH16" s="12">
        <f>Calcs!AF109*'US COVID adjustment'!AH224*'Non-GHG Multipliers'!AD17</f>
        <v>766018121.23217857</v>
      </c>
      <c r="AI16" s="12">
        <f>Calcs!AG109*'US COVID adjustment'!AI224*'Non-GHG Multipliers'!AE17</f>
        <v>767701513.12489903</v>
      </c>
      <c r="AJ16" s="12">
        <f>Calcs!AH109*'US COVID adjustment'!AJ224*'Non-GHG Multipliers'!AF17</f>
        <v>768884529.91831279</v>
      </c>
      <c r="AK16" s="12">
        <f>Calcs!AI109*'US COVID adjustment'!AK224*'Non-GHG Multipliers'!AG17</f>
        <v>777074436.4225939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*'Non-GHG Multipliers'!C18</f>
        <v>433625778.43819302</v>
      </c>
      <c r="H17" s="12">
        <f>Calcs!F110*'US COVID adjustment'!H225*'Non-GHG Multipliers'!D18</f>
        <v>447018365.58453506</v>
      </c>
      <c r="I17" s="12">
        <f>Calcs!G110*'US COVID adjustment'!I225*'Non-GHG Multipliers'!E18</f>
        <v>447241781.82559431</v>
      </c>
      <c r="J17" s="12">
        <f>Calcs!H110*'US COVID adjustment'!J225*'Non-GHG Multipliers'!F18</f>
        <v>429404608.48269576</v>
      </c>
      <c r="K17" s="12">
        <f>Calcs!I110*'US COVID adjustment'!K225*'Non-GHG Multipliers'!G18</f>
        <v>419859869.68175602</v>
      </c>
      <c r="L17" s="12">
        <f>Calcs!J110*'US COVID adjustment'!L225*'Non-GHG Multipliers'!H18</f>
        <v>417289784.40385896</v>
      </c>
      <c r="M17" s="12">
        <f>Calcs!K110*'US COVID adjustment'!M225*'Non-GHG Multipliers'!I18</f>
        <v>415681001.5783987</v>
      </c>
      <c r="N17" s="12">
        <f>Calcs!L110*'US COVID adjustment'!N225*'Non-GHG Multipliers'!J18</f>
        <v>416222338.13854241</v>
      </c>
      <c r="O17" s="12">
        <f>Calcs!M110*'US COVID adjustment'!O225*'Non-GHG Multipliers'!K18</f>
        <v>416091065.01962733</v>
      </c>
      <c r="P17" s="12">
        <f>Calcs!N110*'US COVID adjustment'!P225*'Non-GHG Multipliers'!L18</f>
        <v>416712746.69473845</v>
      </c>
      <c r="Q17" s="12">
        <f>Calcs!O110*'US COVID adjustment'!Q225*'Non-GHG Multipliers'!M18</f>
        <v>417481994.6971525</v>
      </c>
      <c r="R17" s="12">
        <f>Calcs!P110*'US COVID adjustment'!R225*'Non-GHG Multipliers'!N18</f>
        <v>419228113.04908705</v>
      </c>
      <c r="S17" s="12">
        <f>Calcs!Q110*'US COVID adjustment'!S225*'Non-GHG Multipliers'!O18</f>
        <v>422834990.46016639</v>
      </c>
      <c r="T17" s="12">
        <f>Calcs!R110*'US COVID adjustment'!T225*'Non-GHG Multipliers'!P18</f>
        <v>426125988.90463167</v>
      </c>
      <c r="U17" s="12">
        <f>Calcs!S110*'US COVID adjustment'!U225*'Non-GHG Multipliers'!Q18</f>
        <v>429264459.75212491</v>
      </c>
      <c r="V17" s="12">
        <f>Calcs!T110*'US COVID adjustment'!V225*'Non-GHG Multipliers'!R18</f>
        <v>432051522.7798574</v>
      </c>
      <c r="W17" s="12">
        <f>Calcs!U110*'US COVID adjustment'!W225*'Non-GHG Multipliers'!S18</f>
        <v>434255261.94400853</v>
      </c>
      <c r="X17" s="12">
        <f>Calcs!V110*'US COVID adjustment'!X225*'Non-GHG Multipliers'!T18</f>
        <v>435985882.59080112</v>
      </c>
      <c r="Y17" s="12">
        <f>Calcs!W110*'US COVID adjustment'!Y225*'Non-GHG Multipliers'!U18</f>
        <v>437729676.34699428</v>
      </c>
      <c r="Z17" s="12">
        <f>Calcs!X110*'US COVID adjustment'!Z225*'Non-GHG Multipliers'!V18</f>
        <v>440203922.33448035</v>
      </c>
      <c r="AA17" s="12">
        <f>Calcs!Y110*'US COVID adjustment'!AA225*'Non-GHG Multipliers'!W18</f>
        <v>440917795.34658372</v>
      </c>
      <c r="AB17" s="12">
        <f>Calcs!Z110*'US COVID adjustment'!AB225*'Non-GHG Multipliers'!X18</f>
        <v>442239590.92572516</v>
      </c>
      <c r="AC17" s="12">
        <f>Calcs!AA110*'US COVID adjustment'!AC225*'Non-GHG Multipliers'!Y18</f>
        <v>443773258.45230311</v>
      </c>
      <c r="AD17" s="12">
        <f>Calcs!AB110*'US COVID adjustment'!AD225*'Non-GHG Multipliers'!Z18</f>
        <v>444933281.41500914</v>
      </c>
      <c r="AE17" s="12">
        <f>Calcs!AC110*'US COVID adjustment'!AE225*'Non-GHG Multipliers'!AA18</f>
        <v>445638729.92843038</v>
      </c>
      <c r="AF17" s="12">
        <f>Calcs!AD110*'US COVID adjustment'!AF225*'Non-GHG Multipliers'!AB18</f>
        <v>446270636.39159</v>
      </c>
      <c r="AG17" s="12">
        <f>Calcs!AE110*'US COVID adjustment'!AG225*'Non-GHG Multipliers'!AC18</f>
        <v>446152309.54786307</v>
      </c>
      <c r="AH17" s="12">
        <f>Calcs!AF110*'US COVID adjustment'!AH225*'Non-GHG Multipliers'!AD18</f>
        <v>446395798.86166835</v>
      </c>
      <c r="AI17" s="12">
        <f>Calcs!AG110*'US COVID adjustment'!AI225*'Non-GHG Multipliers'!AE18</f>
        <v>445335864.56001657</v>
      </c>
      <c r="AJ17" s="12">
        <f>Calcs!AH110*'US COVID adjustment'!AJ225*'Non-GHG Multipliers'!AF18</f>
        <v>443635706.74066293</v>
      </c>
      <c r="AK17" s="12">
        <f>Calcs!AI110*'US COVID adjustment'!AK225*'Non-GHG Multipliers'!AG18</f>
        <v>443632579.90048909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*'Non-GHG Multipliers'!C19</f>
        <v>1690635.5792633675</v>
      </c>
      <c r="H18" s="12">
        <f>Calcs!F111*'US COVID adjustment'!H226*'Non-GHG Multipliers'!D19</f>
        <v>1783011.095766492</v>
      </c>
      <c r="I18" s="12">
        <f>Calcs!G111*'US COVID adjustment'!I226*'Non-GHG Multipliers'!E19</f>
        <v>1824584.1517389382</v>
      </c>
      <c r="J18" s="12">
        <f>Calcs!H111*'US COVID adjustment'!J226*'Non-GHG Multipliers'!F19</f>
        <v>1762677.1567851508</v>
      </c>
      <c r="K18" s="12">
        <f>Calcs!I111*'US COVID adjustment'!K226*'Non-GHG Multipliers'!G19</f>
        <v>1760945.7657347079</v>
      </c>
      <c r="L18" s="12">
        <f>Calcs!J111*'US COVID adjustment'!L226*'Non-GHG Multipliers'!H19</f>
        <v>1770624.526724834</v>
      </c>
      <c r="M18" s="12">
        <f>Calcs!K111*'US COVID adjustment'!M226*'Non-GHG Multipliers'!I19</f>
        <v>1786677.2534765755</v>
      </c>
      <c r="N18" s="12">
        <f>Calcs!L111*'US COVID adjustment'!N226*'Non-GHG Multipliers'!J19</f>
        <v>1813362.8586333464</v>
      </c>
      <c r="O18" s="12">
        <f>Calcs!M111*'US COVID adjustment'!O226*'Non-GHG Multipliers'!K19</f>
        <v>1838677.3714625339</v>
      </c>
      <c r="P18" s="12">
        <f>Calcs!N111*'US COVID adjustment'!P226*'Non-GHG Multipliers'!L19</f>
        <v>1861960.3929519122</v>
      </c>
      <c r="Q18" s="12">
        <f>Calcs!O111*'US COVID adjustment'!Q226*'Non-GHG Multipliers'!M19</f>
        <v>1894991.5066446008</v>
      </c>
      <c r="R18" s="12">
        <f>Calcs!P111*'US COVID adjustment'!R226*'Non-GHG Multipliers'!N19</f>
        <v>1921884.4689976186</v>
      </c>
      <c r="S18" s="12">
        <f>Calcs!Q111*'US COVID adjustment'!S226*'Non-GHG Multipliers'!O19</f>
        <v>1945010.8514170605</v>
      </c>
      <c r="T18" s="12">
        <f>Calcs!R111*'US COVID adjustment'!T226*'Non-GHG Multipliers'!P19</f>
        <v>1961182.9735111778</v>
      </c>
      <c r="U18" s="12">
        <f>Calcs!S111*'US COVID adjustment'!U226*'Non-GHG Multipliers'!Q19</f>
        <v>1975453.1768172598</v>
      </c>
      <c r="V18" s="12">
        <f>Calcs!T111*'US COVID adjustment'!V226*'Non-GHG Multipliers'!R19</f>
        <v>1983773.8107324124</v>
      </c>
      <c r="W18" s="12">
        <f>Calcs!U111*'US COVID adjustment'!W226*'Non-GHG Multipliers'!S19</f>
        <v>1987705.0618358655</v>
      </c>
      <c r="X18" s="12">
        <f>Calcs!V111*'US COVID adjustment'!X226*'Non-GHG Multipliers'!T19</f>
        <v>1994054.4119080284</v>
      </c>
      <c r="Y18" s="12">
        <f>Calcs!W111*'US COVID adjustment'!Y226*'Non-GHG Multipliers'!U19</f>
        <v>2002938.2776094221</v>
      </c>
      <c r="Z18" s="12">
        <f>Calcs!X111*'US COVID adjustment'!Z226*'Non-GHG Multipliers'!V19</f>
        <v>2012756.1810324015</v>
      </c>
      <c r="AA18" s="12">
        <f>Calcs!Y111*'US COVID adjustment'!AA226*'Non-GHG Multipliers'!W19</f>
        <v>2011447.1544172291</v>
      </c>
      <c r="AB18" s="12">
        <f>Calcs!Z111*'US COVID adjustment'!AB226*'Non-GHG Multipliers'!X19</f>
        <v>2017943.6226128077</v>
      </c>
      <c r="AC18" s="12">
        <f>Calcs!AA111*'US COVID adjustment'!AC226*'Non-GHG Multipliers'!Y19</f>
        <v>2029481.4951424587</v>
      </c>
      <c r="AD18" s="12">
        <f>Calcs!AB111*'US COVID adjustment'!AD226*'Non-GHG Multipliers'!Z19</f>
        <v>2043924.2559828248</v>
      </c>
      <c r="AE18" s="12">
        <f>Calcs!AC111*'US COVID adjustment'!AE226*'Non-GHG Multipliers'!AA19</f>
        <v>2067165.5773298773</v>
      </c>
      <c r="AF18" s="12">
        <f>Calcs!AD111*'US COVID adjustment'!AF226*'Non-GHG Multipliers'!AB19</f>
        <v>2076204.2341755275</v>
      </c>
      <c r="AG18" s="12">
        <f>Calcs!AE111*'US COVID adjustment'!AG226*'Non-GHG Multipliers'!AC19</f>
        <v>2085670.6037122903</v>
      </c>
      <c r="AH18" s="12">
        <f>Calcs!AF111*'US COVID adjustment'!AH226*'Non-GHG Multipliers'!AD19</f>
        <v>2106415.3910473683</v>
      </c>
      <c r="AI18" s="12">
        <f>Calcs!AG111*'US COVID adjustment'!AI226*'Non-GHG Multipliers'!AE19</f>
        <v>2117986.6039221161</v>
      </c>
      <c r="AJ18" s="12">
        <f>Calcs!AH111*'US COVID adjustment'!AJ226*'Non-GHG Multipliers'!AF19</f>
        <v>2130660.205981479</v>
      </c>
      <c r="AK18" s="12">
        <f>Calcs!AI111*'US COVID adjustment'!AK226*'Non-GHG Multipliers'!AG19</f>
        <v>2146822.7408597539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*'Non-GHG Multipliers'!C20</f>
        <v>36663.477390049644</v>
      </c>
      <c r="H19" s="12">
        <f>Calcs!F112*'US COVID adjustment'!H227*'Non-GHG Multipliers'!D20</f>
        <v>42447.85646010669</v>
      </c>
      <c r="I19" s="12">
        <f>Calcs!G112*'US COVID adjustment'!I227*'Non-GHG Multipliers'!E20</f>
        <v>40828.463786374894</v>
      </c>
      <c r="J19" s="12">
        <f>Calcs!H112*'US COVID adjustment'!J227*'Non-GHG Multipliers'!F20</f>
        <v>37946.130005507235</v>
      </c>
      <c r="K19" s="12">
        <f>Calcs!I112*'US COVID adjustment'!K227*'Non-GHG Multipliers'!G20</f>
        <v>37172.827623620484</v>
      </c>
      <c r="L19" s="12">
        <f>Calcs!J112*'US COVID adjustment'!L227*'Non-GHG Multipliers'!H20</f>
        <v>37293.524894059403</v>
      </c>
      <c r="M19" s="12">
        <f>Calcs!K112*'US COVID adjustment'!M227*'Non-GHG Multipliers'!I20</f>
        <v>37533.69546922492</v>
      </c>
      <c r="N19" s="12">
        <f>Calcs!L112*'US COVID adjustment'!N227*'Non-GHG Multipliers'!J20</f>
        <v>38003.402889533107</v>
      </c>
      <c r="O19" s="12">
        <f>Calcs!M112*'US COVID adjustment'!O227*'Non-GHG Multipliers'!K20</f>
        <v>38353.652309205863</v>
      </c>
      <c r="P19" s="12">
        <f>Calcs!N112*'US COVID adjustment'!P227*'Non-GHG Multipliers'!L20</f>
        <v>38822.251264700142</v>
      </c>
      <c r="Q19" s="12">
        <f>Calcs!O112*'US COVID adjustment'!Q227*'Non-GHG Multipliers'!M20</f>
        <v>39933.77215185111</v>
      </c>
      <c r="R19" s="12">
        <f>Calcs!P112*'US COVID adjustment'!R227*'Non-GHG Multipliers'!N20</f>
        <v>40350.952350197113</v>
      </c>
      <c r="S19" s="12">
        <f>Calcs!Q112*'US COVID adjustment'!S227*'Non-GHG Multipliers'!O20</f>
        <v>40846.536286921983</v>
      </c>
      <c r="T19" s="12">
        <f>Calcs!R112*'US COVID adjustment'!T227*'Non-GHG Multipliers'!P20</f>
        <v>41146.140804599927</v>
      </c>
      <c r="U19" s="12">
        <f>Calcs!S112*'US COVID adjustment'!U227*'Non-GHG Multipliers'!Q20</f>
        <v>41401.536765259501</v>
      </c>
      <c r="V19" s="12">
        <f>Calcs!T112*'US COVID adjustment'!V227*'Non-GHG Multipliers'!R20</f>
        <v>41740.699566077128</v>
      </c>
      <c r="W19" s="12">
        <f>Calcs!U112*'US COVID adjustment'!W227*'Non-GHG Multipliers'!S20</f>
        <v>42041.736921384792</v>
      </c>
      <c r="X19" s="12">
        <f>Calcs!V112*'US COVID adjustment'!X227*'Non-GHG Multipliers'!T20</f>
        <v>42325.054946717377</v>
      </c>
      <c r="Y19" s="12">
        <f>Calcs!W112*'US COVID adjustment'!Y227*'Non-GHG Multipliers'!U20</f>
        <v>42580.466626618021</v>
      </c>
      <c r="Z19" s="12">
        <f>Calcs!X112*'US COVID adjustment'!Z227*'Non-GHG Multipliers'!V20</f>
        <v>42886.135290984894</v>
      </c>
      <c r="AA19" s="12">
        <f>Calcs!Y112*'US COVID adjustment'!AA227*'Non-GHG Multipliers'!W20</f>
        <v>42979.180830358659</v>
      </c>
      <c r="AB19" s="12">
        <f>Calcs!Z112*'US COVID adjustment'!AB227*'Non-GHG Multipliers'!X20</f>
        <v>43356.163965536303</v>
      </c>
      <c r="AC19" s="12">
        <f>Calcs!AA112*'US COVID adjustment'!AC227*'Non-GHG Multipliers'!Y20</f>
        <v>43739.387418546292</v>
      </c>
      <c r="AD19" s="12">
        <f>Calcs!AB112*'US COVID adjustment'!AD227*'Non-GHG Multipliers'!Z20</f>
        <v>44169.051631889306</v>
      </c>
      <c r="AE19" s="12">
        <f>Calcs!AC112*'US COVID adjustment'!AE227*'Non-GHG Multipliers'!AA20</f>
        <v>44633.226085547503</v>
      </c>
      <c r="AF19" s="12">
        <f>Calcs!AD112*'US COVID adjustment'!AF227*'Non-GHG Multipliers'!AB20</f>
        <v>45039.806596835209</v>
      </c>
      <c r="AG19" s="12">
        <f>Calcs!AE112*'US COVID adjustment'!AG227*'Non-GHG Multipliers'!AC20</f>
        <v>45469.832809391439</v>
      </c>
      <c r="AH19" s="12">
        <f>Calcs!AF112*'US COVID adjustment'!AH227*'Non-GHG Multipliers'!AD20</f>
        <v>45915.580371109361</v>
      </c>
      <c r="AI19" s="12">
        <f>Calcs!AG112*'US COVID adjustment'!AI227*'Non-GHG Multipliers'!AE20</f>
        <v>46329.882349929409</v>
      </c>
      <c r="AJ19" s="12">
        <f>Calcs!AH112*'US COVID adjustment'!AJ227*'Non-GHG Multipliers'!AF20</f>
        <v>46803.056579835902</v>
      </c>
      <c r="AK19" s="12">
        <f>Calcs!AI112*'US COVID adjustment'!AK227*'Non-GHG Multipliers'!AG20</f>
        <v>47397.77032209556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*'Non-GHG Multipliers'!C21</f>
        <v>3348876.7209373689</v>
      </c>
      <c r="H20" s="12">
        <f>Calcs!F113*'US COVID adjustment'!H228*'Non-GHG Multipliers'!D21</f>
        <v>3533351.6539437608</v>
      </c>
      <c r="I20" s="12">
        <f>Calcs!G113*'US COVID adjustment'!I228*'Non-GHG Multipliers'!E21</f>
        <v>3648984.9925035001</v>
      </c>
      <c r="J20" s="12">
        <f>Calcs!H113*'US COVID adjustment'!J228*'Non-GHG Multipliers'!F21</f>
        <v>3446198.9563287888</v>
      </c>
      <c r="K20" s="12">
        <f>Calcs!I113*'US COVID adjustment'!K228*'Non-GHG Multipliers'!G21</f>
        <v>3359742.7560700644</v>
      </c>
      <c r="L20" s="12">
        <f>Calcs!J113*'US COVID adjustment'!L228*'Non-GHG Multipliers'!H21</f>
        <v>3329135.8644110821</v>
      </c>
      <c r="M20" s="12">
        <f>Calcs!K113*'US COVID adjustment'!M228*'Non-GHG Multipliers'!I21</f>
        <v>3308431.1174366879</v>
      </c>
      <c r="N20" s="12">
        <f>Calcs!L113*'US COVID adjustment'!N228*'Non-GHG Multipliers'!J21</f>
        <v>3306041.1054641162</v>
      </c>
      <c r="O20" s="12">
        <f>Calcs!M113*'US COVID adjustment'!O228*'Non-GHG Multipliers'!K21</f>
        <v>3306654.9305111626</v>
      </c>
      <c r="P20" s="12">
        <f>Calcs!N113*'US COVID adjustment'!P228*'Non-GHG Multipliers'!L21</f>
        <v>3323353.7425799952</v>
      </c>
      <c r="Q20" s="12">
        <f>Calcs!O113*'US COVID adjustment'!Q228*'Non-GHG Multipliers'!M21</f>
        <v>3347282.7744348561</v>
      </c>
      <c r="R20" s="12">
        <f>Calcs!P113*'US COVID adjustment'!R228*'Non-GHG Multipliers'!N21</f>
        <v>3369818.9846443352</v>
      </c>
      <c r="S20" s="12">
        <f>Calcs!Q113*'US COVID adjustment'!S228*'Non-GHG Multipliers'!O21</f>
        <v>3390627.5023191082</v>
      </c>
      <c r="T20" s="12">
        <f>Calcs!R113*'US COVID adjustment'!T228*'Non-GHG Multipliers'!P21</f>
        <v>3418978.9566968014</v>
      </c>
      <c r="U20" s="12">
        <f>Calcs!S113*'US COVID adjustment'!U228*'Non-GHG Multipliers'!Q21</f>
        <v>3448926.058705146</v>
      </c>
      <c r="V20" s="12">
        <f>Calcs!T113*'US COVID adjustment'!V228*'Non-GHG Multipliers'!R21</f>
        <v>3472991.8279957497</v>
      </c>
      <c r="W20" s="12">
        <f>Calcs!U113*'US COVID adjustment'!W228*'Non-GHG Multipliers'!S21</f>
        <v>3483282.3205382829</v>
      </c>
      <c r="X20" s="12">
        <f>Calcs!V113*'US COVID adjustment'!X228*'Non-GHG Multipliers'!T21</f>
        <v>3498777.0314524225</v>
      </c>
      <c r="Y20" s="12">
        <f>Calcs!W113*'US COVID adjustment'!Y228*'Non-GHG Multipliers'!U21</f>
        <v>3519367.4239366334</v>
      </c>
      <c r="Z20" s="12">
        <f>Calcs!X113*'US COVID adjustment'!Z228*'Non-GHG Multipliers'!V21</f>
        <v>3539654.2538431864</v>
      </c>
      <c r="AA20" s="12">
        <f>Calcs!Y113*'US COVID adjustment'!AA228*'Non-GHG Multipliers'!W21</f>
        <v>3545157.7126276796</v>
      </c>
      <c r="AB20" s="12">
        <f>Calcs!Z113*'US COVID adjustment'!AB228*'Non-GHG Multipliers'!X21</f>
        <v>3564734.9509597593</v>
      </c>
      <c r="AC20" s="12">
        <f>Calcs!AA113*'US COVID adjustment'!AC228*'Non-GHG Multipliers'!Y21</f>
        <v>3591156.7011926416</v>
      </c>
      <c r="AD20" s="12">
        <f>Calcs!AB113*'US COVID adjustment'!AD228*'Non-GHG Multipliers'!Z21</f>
        <v>3625845.690565228</v>
      </c>
      <c r="AE20" s="12">
        <f>Calcs!AC113*'US COVID adjustment'!AE228*'Non-GHG Multipliers'!AA21</f>
        <v>3667048.9329145113</v>
      </c>
      <c r="AF20" s="12">
        <f>Calcs!AD113*'US COVID adjustment'!AF228*'Non-GHG Multipliers'!AB21</f>
        <v>3701499.9550504526</v>
      </c>
      <c r="AG20" s="12">
        <f>Calcs!AE113*'US COVID adjustment'!AG228*'Non-GHG Multipliers'!AC21</f>
        <v>3728206.3606554545</v>
      </c>
      <c r="AH20" s="12">
        <f>Calcs!AF113*'US COVID adjustment'!AH228*'Non-GHG Multipliers'!AD21</f>
        <v>3773392.8329670434</v>
      </c>
      <c r="AI20" s="12">
        <f>Calcs!AG113*'US COVID adjustment'!AI228*'Non-GHG Multipliers'!AE21</f>
        <v>3809366.1868018261</v>
      </c>
      <c r="AJ20" s="12">
        <f>Calcs!AH113*'US COVID adjustment'!AJ228*'Non-GHG Multipliers'!AF21</f>
        <v>3840803.3079448799</v>
      </c>
      <c r="AK20" s="12">
        <f>Calcs!AI113*'US COVID adjustment'!AK228*'Non-GHG Multipliers'!AG21</f>
        <v>3881094.2572030588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*'Non-GHG Multipliers'!C22</f>
        <v>1655359.0046968418</v>
      </c>
      <c r="H21" s="12">
        <f>Calcs!F114*'US COVID adjustment'!H229*'Non-GHG Multipliers'!D22</f>
        <v>1802544.9375981842</v>
      </c>
      <c r="I21" s="12">
        <f>Calcs!G114*'US COVID adjustment'!I229*'Non-GHG Multipliers'!E22</f>
        <v>1833963.3401521868</v>
      </c>
      <c r="J21" s="12">
        <f>Calcs!H114*'US COVID adjustment'!J229*'Non-GHG Multipliers'!F22</f>
        <v>1760091.1456137565</v>
      </c>
      <c r="K21" s="12">
        <f>Calcs!I114*'US COVID adjustment'!K229*'Non-GHG Multipliers'!G22</f>
        <v>1756813.5994799247</v>
      </c>
      <c r="L21" s="12">
        <f>Calcs!J114*'US COVID adjustment'!L229*'Non-GHG Multipliers'!H22</f>
        <v>1777477.5379466817</v>
      </c>
      <c r="M21" s="12">
        <f>Calcs!K114*'US COVID adjustment'!M229*'Non-GHG Multipliers'!I22</f>
        <v>1810221.0547352515</v>
      </c>
      <c r="N21" s="12">
        <f>Calcs!L114*'US COVID adjustment'!N229*'Non-GHG Multipliers'!J22</f>
        <v>1853931.0171352103</v>
      </c>
      <c r="O21" s="12">
        <f>Calcs!M114*'US COVID adjustment'!O229*'Non-GHG Multipliers'!K22</f>
        <v>1892012.6061127759</v>
      </c>
      <c r="P21" s="12">
        <f>Calcs!N114*'US COVID adjustment'!P229*'Non-GHG Multipliers'!L22</f>
        <v>1924815.2950635869</v>
      </c>
      <c r="Q21" s="12">
        <f>Calcs!O114*'US COVID adjustment'!Q229*'Non-GHG Multipliers'!M22</f>
        <v>1964718.9886381712</v>
      </c>
      <c r="R21" s="12">
        <f>Calcs!P114*'US COVID adjustment'!R229*'Non-GHG Multipliers'!N22</f>
        <v>2001505.1383803135</v>
      </c>
      <c r="S21" s="12">
        <f>Calcs!Q114*'US COVID adjustment'!S229*'Non-GHG Multipliers'!O22</f>
        <v>2028742.2952109317</v>
      </c>
      <c r="T21" s="12">
        <f>Calcs!R114*'US COVID adjustment'!T229*'Non-GHG Multipliers'!P22</f>
        <v>2049284.2143483036</v>
      </c>
      <c r="U21" s="12">
        <f>Calcs!S114*'US COVID adjustment'!U229*'Non-GHG Multipliers'!Q22</f>
        <v>2067277.4785205547</v>
      </c>
      <c r="V21" s="12">
        <f>Calcs!T114*'US COVID adjustment'!V229*'Non-GHG Multipliers'!R22</f>
        <v>2082403.4696694373</v>
      </c>
      <c r="W21" s="12">
        <f>Calcs!U114*'US COVID adjustment'!W229*'Non-GHG Multipliers'!S22</f>
        <v>2094980.5713110017</v>
      </c>
      <c r="X21" s="12">
        <f>Calcs!V114*'US COVID adjustment'!X229*'Non-GHG Multipliers'!T22</f>
        <v>2113668.8204078162</v>
      </c>
      <c r="Y21" s="12">
        <f>Calcs!W114*'US COVID adjustment'!Y229*'Non-GHG Multipliers'!U22</f>
        <v>2135421.0102946092</v>
      </c>
      <c r="Z21" s="12">
        <f>Calcs!X114*'US COVID adjustment'!Z229*'Non-GHG Multipliers'!V22</f>
        <v>2156230.502053394</v>
      </c>
      <c r="AA21" s="12">
        <f>Calcs!Y114*'US COVID adjustment'!AA229*'Non-GHG Multipliers'!W22</f>
        <v>2168227.1998506454</v>
      </c>
      <c r="AB21" s="12">
        <f>Calcs!Z114*'US COVID adjustment'!AB229*'Non-GHG Multipliers'!X22</f>
        <v>2190916.6677771299</v>
      </c>
      <c r="AC21" s="12">
        <f>Calcs!AA114*'US COVID adjustment'!AC229*'Non-GHG Multipliers'!Y22</f>
        <v>2218525.3951856284</v>
      </c>
      <c r="AD21" s="12">
        <f>Calcs!AB114*'US COVID adjustment'!AD229*'Non-GHG Multipliers'!Z22</f>
        <v>2248234.5514856474</v>
      </c>
      <c r="AE21" s="12">
        <f>Calcs!AC114*'US COVID adjustment'!AE229*'Non-GHG Multipliers'!AA22</f>
        <v>2281317.9044067306</v>
      </c>
      <c r="AF21" s="12">
        <f>Calcs!AD114*'US COVID adjustment'!AF229*'Non-GHG Multipliers'!AB22</f>
        <v>2301489.9994489178</v>
      </c>
      <c r="AG21" s="12">
        <f>Calcs!AE114*'US COVID adjustment'!AG229*'Non-GHG Multipliers'!AC22</f>
        <v>2322589.7706292933</v>
      </c>
      <c r="AH21" s="12">
        <f>Calcs!AF114*'US COVID adjustment'!AH229*'Non-GHG Multipliers'!AD22</f>
        <v>2358710.2257482521</v>
      </c>
      <c r="AI21" s="12">
        <f>Calcs!AG114*'US COVID adjustment'!AI229*'Non-GHG Multipliers'!AE22</f>
        <v>2380317.2859938773</v>
      </c>
      <c r="AJ21" s="12">
        <f>Calcs!AH114*'US COVID adjustment'!AJ229*'Non-GHG Multipliers'!AF22</f>
        <v>2402089.7803730038</v>
      </c>
      <c r="AK21" s="12">
        <f>Calcs!AI114*'US COVID adjustment'!AK229*'Non-GHG Multipliers'!AG22</f>
        <v>2433987.9423024231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*'Non-GHG Multipliers'!C23</f>
        <v>211857.30190115873</v>
      </c>
      <c r="H22" s="12">
        <f>Calcs!F115*'US COVID adjustment'!H230*'Non-GHG Multipliers'!D23</f>
        <v>245140.74994703938</v>
      </c>
      <c r="I22" s="12">
        <f>Calcs!G115*'US COVID adjustment'!I230*'Non-GHG Multipliers'!E23</f>
        <v>249602.02024772268</v>
      </c>
      <c r="J22" s="12">
        <f>Calcs!H115*'US COVID adjustment'!J230*'Non-GHG Multipliers'!F23</f>
        <v>228209.2681074203</v>
      </c>
      <c r="K22" s="12">
        <f>Calcs!I115*'US COVID adjustment'!K230*'Non-GHG Multipliers'!G23</f>
        <v>221784.60866601297</v>
      </c>
      <c r="L22" s="12">
        <f>Calcs!J115*'US COVID adjustment'!L230*'Non-GHG Multipliers'!H23</f>
        <v>220804.76154720201</v>
      </c>
      <c r="M22" s="12">
        <f>Calcs!K115*'US COVID adjustment'!M230*'Non-GHG Multipliers'!I23</f>
        <v>221370.97620527155</v>
      </c>
      <c r="N22" s="12">
        <f>Calcs!L115*'US COVID adjustment'!N230*'Non-GHG Multipliers'!J23</f>
        <v>225408.09132498485</v>
      </c>
      <c r="O22" s="12">
        <f>Calcs!M115*'US COVID adjustment'!O230*'Non-GHG Multipliers'!K23</f>
        <v>228029.05107723462</v>
      </c>
      <c r="P22" s="12">
        <f>Calcs!N115*'US COVID adjustment'!P230*'Non-GHG Multipliers'!L23</f>
        <v>232087.25177044614</v>
      </c>
      <c r="Q22" s="12">
        <f>Calcs!O115*'US COVID adjustment'!Q230*'Non-GHG Multipliers'!M23</f>
        <v>236632.29263655187</v>
      </c>
      <c r="R22" s="12">
        <f>Calcs!P115*'US COVID adjustment'!R230*'Non-GHG Multipliers'!N23</f>
        <v>240190.97133020248</v>
      </c>
      <c r="S22" s="12">
        <f>Calcs!Q115*'US COVID adjustment'!S230*'Non-GHG Multipliers'!O23</f>
        <v>243134.09989367155</v>
      </c>
      <c r="T22" s="12">
        <f>Calcs!R115*'US COVID adjustment'!T230*'Non-GHG Multipliers'!P23</f>
        <v>245234.77361475807</v>
      </c>
      <c r="U22" s="12">
        <f>Calcs!S115*'US COVID adjustment'!U230*'Non-GHG Multipliers'!Q23</f>
        <v>246930.85908460192</v>
      </c>
      <c r="V22" s="12">
        <f>Calcs!T115*'US COVID adjustment'!V230*'Non-GHG Multipliers'!R23</f>
        <v>248953.76776149543</v>
      </c>
      <c r="W22" s="12">
        <f>Calcs!U115*'US COVID adjustment'!W230*'Non-GHG Multipliers'!S23</f>
        <v>250517.60676648081</v>
      </c>
      <c r="X22" s="12">
        <f>Calcs!V115*'US COVID adjustment'!X230*'Non-GHG Multipliers'!T23</f>
        <v>252195.27507038324</v>
      </c>
      <c r="Y22" s="12">
        <f>Calcs!W115*'US COVID adjustment'!Y230*'Non-GHG Multipliers'!U23</f>
        <v>253828.72620413979</v>
      </c>
      <c r="Z22" s="12">
        <f>Calcs!X115*'US COVID adjustment'!Z230*'Non-GHG Multipliers'!V23</f>
        <v>255836.156943234</v>
      </c>
      <c r="AA22" s="12">
        <f>Calcs!Y115*'US COVID adjustment'!AA230*'Non-GHG Multipliers'!W23</f>
        <v>255644.62456027439</v>
      </c>
      <c r="AB22" s="12">
        <f>Calcs!Z115*'US COVID adjustment'!AB230*'Non-GHG Multipliers'!X23</f>
        <v>257407.39737810878</v>
      </c>
      <c r="AC22" s="12">
        <f>Calcs!AA115*'US COVID adjustment'!AC230*'Non-GHG Multipliers'!Y23</f>
        <v>259405.32488763068</v>
      </c>
      <c r="AD22" s="12">
        <f>Calcs!AB115*'US COVID adjustment'!AD230*'Non-GHG Multipliers'!Z23</f>
        <v>261914.41830302207</v>
      </c>
      <c r="AE22" s="12">
        <f>Calcs!AC115*'US COVID adjustment'!AE230*'Non-GHG Multipliers'!AA23</f>
        <v>265045.13554689073</v>
      </c>
      <c r="AF22" s="12">
        <f>Calcs!AD115*'US COVID adjustment'!AF230*'Non-GHG Multipliers'!AB23</f>
        <v>267654.71574802365</v>
      </c>
      <c r="AG22" s="12">
        <f>Calcs!AE115*'US COVID adjustment'!AG230*'Non-GHG Multipliers'!AC23</f>
        <v>269991.63965174399</v>
      </c>
      <c r="AH22" s="12">
        <f>Calcs!AF115*'US COVID adjustment'!AH230*'Non-GHG Multipliers'!AD23</f>
        <v>272821.39375734224</v>
      </c>
      <c r="AI22" s="12">
        <f>Calcs!AG115*'US COVID adjustment'!AI230*'Non-GHG Multipliers'!AE23</f>
        <v>275922.7116446626</v>
      </c>
      <c r="AJ22" s="12">
        <f>Calcs!AH115*'US COVID adjustment'!AJ230*'Non-GHG Multipliers'!AF23</f>
        <v>279043.47692321776</v>
      </c>
      <c r="AK22" s="12">
        <f>Calcs!AI115*'US COVID adjustment'!AK230*'Non-GHG Multipliers'!AG23</f>
        <v>282900.31795097451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*'Non-GHG Multipliers'!C24</f>
        <v>396972.61607177486</v>
      </c>
      <c r="H23" s="12">
        <f>Calcs!F116*'US COVID adjustment'!H231*'Non-GHG Multipliers'!D24</f>
        <v>459338.26183472609</v>
      </c>
      <c r="I23" s="12">
        <f>Calcs!G116*'US COVID adjustment'!I231*'Non-GHG Multipliers'!E24</f>
        <v>467697.67227927048</v>
      </c>
      <c r="J23" s="12">
        <f>Calcs!H116*'US COVID adjustment'!J231*'Non-GHG Multipliers'!F24</f>
        <v>427612.49841033813</v>
      </c>
      <c r="K23" s="12">
        <f>Calcs!I116*'US COVID adjustment'!K231*'Non-GHG Multipliers'!G24</f>
        <v>415574.14125701413</v>
      </c>
      <c r="L23" s="12">
        <f>Calcs!J116*'US COVID adjustment'!L231*'Non-GHG Multipliers'!H24</f>
        <v>413738.12960854027</v>
      </c>
      <c r="M23" s="12">
        <f>Calcs!K116*'US COVID adjustment'!M231*'Non-GHG Multipliers'!I24</f>
        <v>414799.08767821745</v>
      </c>
      <c r="N23" s="12">
        <f>Calcs!L116*'US COVID adjustment'!N231*'Non-GHG Multipliers'!J24</f>
        <v>422363.7273487593</v>
      </c>
      <c r="O23" s="12">
        <f>Calcs!M116*'US COVID adjustment'!O231*'Non-GHG Multipliers'!K24</f>
        <v>427274.81249962561</v>
      </c>
      <c r="P23" s="12">
        <f>Calcs!N116*'US COVID adjustment'!P231*'Non-GHG Multipliers'!L24</f>
        <v>434878.96176081133</v>
      </c>
      <c r="Q23" s="12">
        <f>Calcs!O116*'US COVID adjustment'!Q231*'Non-GHG Multipliers'!M24</f>
        <v>443395.33927803708</v>
      </c>
      <c r="R23" s="12">
        <f>Calcs!P116*'US COVID adjustment'!R231*'Non-GHG Multipliers'!N24</f>
        <v>450063.49741136626</v>
      </c>
      <c r="S23" s="12">
        <f>Calcs!Q116*'US COVID adjustment'!S231*'Non-GHG Multipliers'!O24</f>
        <v>455578.25397057581</v>
      </c>
      <c r="T23" s="12">
        <f>Calcs!R116*'US COVID adjustment'!T231*'Non-GHG Multipliers'!P24</f>
        <v>459514.44089965324</v>
      </c>
      <c r="U23" s="12">
        <f>Calcs!S116*'US COVID adjustment'!U231*'Non-GHG Multipliers'!Q24</f>
        <v>462692.52105078916</v>
      </c>
      <c r="V23" s="12">
        <f>Calcs!T116*'US COVID adjustment'!V231*'Non-GHG Multipliers'!R24</f>
        <v>466482.99389422854</v>
      </c>
      <c r="W23" s="12">
        <f>Calcs!U116*'US COVID adjustment'!W231*'Non-GHG Multipliers'!S24</f>
        <v>469413.27411281527</v>
      </c>
      <c r="X23" s="12">
        <f>Calcs!V116*'US COVID adjustment'!X231*'Non-GHG Multipliers'!T24</f>
        <v>472556.84466490132</v>
      </c>
      <c r="Y23" s="12">
        <f>Calcs!W116*'US COVID adjustment'!Y231*'Non-GHG Multipliers'!U24</f>
        <v>475617.56225156854</v>
      </c>
      <c r="Z23" s="12">
        <f>Calcs!X116*'US COVID adjustment'!Z231*'Non-GHG Multipliers'!V24</f>
        <v>479379.03294401086</v>
      </c>
      <c r="AA23" s="12">
        <f>Calcs!Y116*'US COVID adjustment'!AA231*'Non-GHG Multipliers'!W24</f>
        <v>479020.14462416701</v>
      </c>
      <c r="AB23" s="12">
        <f>Calcs!Z116*'US COVID adjustment'!AB231*'Non-GHG Multipliers'!X24</f>
        <v>482323.18176641467</v>
      </c>
      <c r="AC23" s="12">
        <f>Calcs!AA116*'US COVID adjustment'!AC231*'Non-GHG Multipliers'!Y24</f>
        <v>486066.84555831313</v>
      </c>
      <c r="AD23" s="12">
        <f>Calcs!AB116*'US COVID adjustment'!AD231*'Non-GHG Multipliers'!Z24</f>
        <v>490768.31852213445</v>
      </c>
      <c r="AE23" s="12">
        <f>Calcs!AC116*'US COVID adjustment'!AE231*'Non-GHG Multipliers'!AA24</f>
        <v>496634.57379550411</v>
      </c>
      <c r="AF23" s="12">
        <f>Calcs!AD116*'US COVID adjustment'!AF231*'Non-GHG Multipliers'!AB24</f>
        <v>501524.33624407981</v>
      </c>
      <c r="AG23" s="12">
        <f>Calcs!AE116*'US COVID adjustment'!AG231*'Non-GHG Multipliers'!AC24</f>
        <v>505903.20252480567</v>
      </c>
      <c r="AH23" s="12">
        <f>Calcs!AF116*'US COVID adjustment'!AH231*'Non-GHG Multipliers'!AD24</f>
        <v>511205.52101965406</v>
      </c>
      <c r="AI23" s="12">
        <f>Calcs!AG116*'US COVID adjustment'!AI231*'Non-GHG Multipliers'!AE24</f>
        <v>517016.68855531019</v>
      </c>
      <c r="AJ23" s="12">
        <f>Calcs!AH116*'US COVID adjustment'!AJ231*'Non-GHG Multipliers'!AF24</f>
        <v>522864.29609895742</v>
      </c>
      <c r="AK23" s="12">
        <f>Calcs!AI116*'US COVID adjustment'!AK231*'Non-GHG Multipliers'!AG24</f>
        <v>530091.14293794881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*'Non-GHG Multipliers'!C25</f>
        <v>21749216.016166981</v>
      </c>
      <c r="H24" s="12">
        <f>Calcs!F117*'US COVID adjustment'!H232*'Non-GHG Multipliers'!D25</f>
        <v>23350998.854660332</v>
      </c>
      <c r="I24" s="12">
        <f>Calcs!G117*'US COVID adjustment'!I232*'Non-GHG Multipliers'!E25</f>
        <v>25133156.863193393</v>
      </c>
      <c r="J24" s="12">
        <f>Calcs!H117*'US COVID adjustment'!J232*'Non-GHG Multipliers'!F25</f>
        <v>25140976.112360176</v>
      </c>
      <c r="K24" s="12">
        <f>Calcs!I117*'US COVID adjustment'!K232*'Non-GHG Multipliers'!G25</f>
        <v>25223826.015567478</v>
      </c>
      <c r="L24" s="12">
        <f>Calcs!J117*'US COVID adjustment'!L232*'Non-GHG Multipliers'!H25</f>
        <v>26067691.186151449</v>
      </c>
      <c r="M24" s="12">
        <f>Calcs!K117*'US COVID adjustment'!M232*'Non-GHG Multipliers'!I25</f>
        <v>26807370.980945051</v>
      </c>
      <c r="N24" s="12">
        <f>Calcs!L117*'US COVID adjustment'!N232*'Non-GHG Multipliers'!J25</f>
        <v>27853810.344601825</v>
      </c>
      <c r="O24" s="12">
        <f>Calcs!M117*'US COVID adjustment'!O232*'Non-GHG Multipliers'!K25</f>
        <v>28821334.068360362</v>
      </c>
      <c r="P24" s="12">
        <f>Calcs!N117*'US COVID adjustment'!P232*'Non-GHG Multipliers'!L25</f>
        <v>29711090.845219366</v>
      </c>
      <c r="Q24" s="12">
        <f>Calcs!O117*'US COVID adjustment'!Q232*'Non-GHG Multipliers'!M25</f>
        <v>31046750.936290596</v>
      </c>
      <c r="R24" s="12">
        <f>Calcs!P117*'US COVID adjustment'!R232*'Non-GHG Multipliers'!N25</f>
        <v>32542783.555957358</v>
      </c>
      <c r="S24" s="12">
        <f>Calcs!Q117*'US COVID adjustment'!S232*'Non-GHG Multipliers'!O25</f>
        <v>33542204.716817435</v>
      </c>
      <c r="T24" s="12">
        <f>Calcs!R117*'US COVID adjustment'!T232*'Non-GHG Multipliers'!P25</f>
        <v>34569341.402220607</v>
      </c>
      <c r="U24" s="12">
        <f>Calcs!S117*'US COVID adjustment'!U232*'Non-GHG Multipliers'!Q25</f>
        <v>35683012.463494934</v>
      </c>
      <c r="V24" s="12">
        <f>Calcs!T117*'US COVID adjustment'!V232*'Non-GHG Multipliers'!R25</f>
        <v>36706534.605520137</v>
      </c>
      <c r="W24" s="12">
        <f>Calcs!U117*'US COVID adjustment'!W232*'Non-GHG Multipliers'!S25</f>
        <v>37634353.249521643</v>
      </c>
      <c r="X24" s="12">
        <f>Calcs!V117*'US COVID adjustment'!X232*'Non-GHG Multipliers'!T25</f>
        <v>38543313.544668876</v>
      </c>
      <c r="Y24" s="12">
        <f>Calcs!W117*'US COVID adjustment'!Y232*'Non-GHG Multipliers'!U25</f>
        <v>39607089.813332595</v>
      </c>
      <c r="Z24" s="12">
        <f>Calcs!X117*'US COVID adjustment'!Z232*'Non-GHG Multipliers'!V25</f>
        <v>40695373.726420388</v>
      </c>
      <c r="AA24" s="12">
        <f>Calcs!Y117*'US COVID adjustment'!AA232*'Non-GHG Multipliers'!W25</f>
        <v>41635020.297390193</v>
      </c>
      <c r="AB24" s="12">
        <f>Calcs!Z117*'US COVID adjustment'!AB232*'Non-GHG Multipliers'!X25</f>
        <v>42672276.402074307</v>
      </c>
      <c r="AC24" s="12">
        <f>Calcs!AA117*'US COVID adjustment'!AC232*'Non-GHG Multipliers'!Y25</f>
        <v>44150177.011755623</v>
      </c>
      <c r="AD24" s="12">
        <f>Calcs!AB117*'US COVID adjustment'!AD232*'Non-GHG Multipliers'!Z25</f>
        <v>45805212.295062728</v>
      </c>
      <c r="AE24" s="12">
        <f>Calcs!AC117*'US COVID adjustment'!AE232*'Non-GHG Multipliers'!AA25</f>
        <v>47413206.346043482</v>
      </c>
      <c r="AF24" s="12">
        <f>Calcs!AD117*'US COVID adjustment'!AF232*'Non-GHG Multipliers'!AB25</f>
        <v>48252172.83476828</v>
      </c>
      <c r="AG24" s="12">
        <f>Calcs!AE117*'US COVID adjustment'!AG232*'Non-GHG Multipliers'!AC25</f>
        <v>48994756.079711542</v>
      </c>
      <c r="AH24" s="12">
        <f>Calcs!AF117*'US COVID adjustment'!AH232*'Non-GHG Multipliers'!AD25</f>
        <v>50308108.022736602</v>
      </c>
      <c r="AI24" s="12">
        <f>Calcs!AG117*'US COVID adjustment'!AI232*'Non-GHG Multipliers'!AE25</f>
        <v>51564426.285924703</v>
      </c>
      <c r="AJ24" s="12">
        <f>Calcs!AH117*'US COVID adjustment'!AJ232*'Non-GHG Multipliers'!AF25</f>
        <v>52876150.579682365</v>
      </c>
      <c r="AK24" s="12">
        <f>Calcs!AI117*'US COVID adjustment'!AK232*'Non-GHG Multipliers'!AG25</f>
        <v>54280063.425533749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*'Non-GHG Multipliers'!C26</f>
        <v>121573360.89465027</v>
      </c>
      <c r="H25" s="12">
        <f>Calcs!F118*'US COVID adjustment'!H233*'Non-GHG Multipliers'!D26</f>
        <v>114285266.9931529</v>
      </c>
      <c r="I25" s="12">
        <f>Calcs!G118*'US COVID adjustment'!I233*'Non-GHG Multipliers'!E26</f>
        <v>116081129.22810036</v>
      </c>
      <c r="J25" s="12">
        <f>Calcs!H118*'US COVID adjustment'!J233*'Non-GHG Multipliers'!F26</f>
        <v>119635836.07631029</v>
      </c>
      <c r="K25" s="12">
        <f>Calcs!I118*'US COVID adjustment'!K233*'Non-GHG Multipliers'!G26</f>
        <v>117705381.46276854</v>
      </c>
      <c r="L25" s="12">
        <f>Calcs!J118*'US COVID adjustment'!L233*'Non-GHG Multipliers'!H26</f>
        <v>111758823.84770826</v>
      </c>
      <c r="M25" s="12">
        <f>Calcs!K118*'US COVID adjustment'!M233*'Non-GHG Multipliers'!I26</f>
        <v>109755055.15496239</v>
      </c>
      <c r="N25" s="12">
        <f>Calcs!L118*'US COVID adjustment'!N233*'Non-GHG Multipliers'!J26</f>
        <v>106772968.40040228</v>
      </c>
      <c r="O25" s="12">
        <f>Calcs!M118*'US COVID adjustment'!O233*'Non-GHG Multipliers'!K26</f>
        <v>104989984.27507436</v>
      </c>
      <c r="P25" s="12">
        <f>Calcs!N118*'US COVID adjustment'!P233*'Non-GHG Multipliers'!L26</f>
        <v>101217365.68700495</v>
      </c>
      <c r="Q25" s="12">
        <f>Calcs!O118*'US COVID adjustment'!Q233*'Non-GHG Multipliers'!M26</f>
        <v>98119818.759404272</v>
      </c>
      <c r="R25" s="12">
        <f>Calcs!P118*'US COVID adjustment'!R233*'Non-GHG Multipliers'!N26</f>
        <v>96717809.785912007</v>
      </c>
      <c r="S25" s="12">
        <f>Calcs!Q118*'US COVID adjustment'!S233*'Non-GHG Multipliers'!O26</f>
        <v>95388095.76721926</v>
      </c>
      <c r="T25" s="12">
        <f>Calcs!R118*'US COVID adjustment'!T233*'Non-GHG Multipliers'!P26</f>
        <v>94384028.482220709</v>
      </c>
      <c r="U25" s="12">
        <f>Calcs!S118*'US COVID adjustment'!U233*'Non-GHG Multipliers'!Q26</f>
        <v>93641764.198420838</v>
      </c>
      <c r="V25" s="12">
        <f>Calcs!T118*'US COVID adjustment'!V233*'Non-GHG Multipliers'!R26</f>
        <v>92839354.984004393</v>
      </c>
      <c r="W25" s="12">
        <f>Calcs!U118*'US COVID adjustment'!W233*'Non-GHG Multipliers'!S26</f>
        <v>91618462.950782761</v>
      </c>
      <c r="X25" s="12">
        <f>Calcs!V118*'US COVID adjustment'!X233*'Non-GHG Multipliers'!T26</f>
        <v>90308878.514852405</v>
      </c>
      <c r="Y25" s="12">
        <f>Calcs!W118*'US COVID adjustment'!Y233*'Non-GHG Multipliers'!U26</f>
        <v>89304825.261612505</v>
      </c>
      <c r="Z25" s="12">
        <f>Calcs!X118*'US COVID adjustment'!Z233*'Non-GHG Multipliers'!V26</f>
        <v>88596329.343194872</v>
      </c>
      <c r="AA25" s="12">
        <f>Calcs!Y118*'US COVID adjustment'!AA233*'Non-GHG Multipliers'!W26</f>
        <v>87745409.616645545</v>
      </c>
      <c r="AB25" s="12">
        <f>Calcs!Z118*'US COVID adjustment'!AB233*'Non-GHG Multipliers'!X26</f>
        <v>88058251.331806406</v>
      </c>
      <c r="AC25" s="12">
        <f>Calcs!AA118*'US COVID adjustment'!AC233*'Non-GHG Multipliers'!Y26</f>
        <v>89050383.218787134</v>
      </c>
      <c r="AD25" s="12">
        <f>Calcs!AB118*'US COVID adjustment'!AD233*'Non-GHG Multipliers'!Z26</f>
        <v>90337584.278400734</v>
      </c>
      <c r="AE25" s="12">
        <f>Calcs!AC118*'US COVID adjustment'!AE233*'Non-GHG Multipliers'!AA26</f>
        <v>91228387.287868649</v>
      </c>
      <c r="AF25" s="12">
        <f>Calcs!AD118*'US COVID adjustment'!AF233*'Non-GHG Multipliers'!AB26</f>
        <v>92423350.580030829</v>
      </c>
      <c r="AG25" s="12">
        <f>Calcs!AE118*'US COVID adjustment'!AG233*'Non-GHG Multipliers'!AC26</f>
        <v>93384677.112996563</v>
      </c>
      <c r="AH25" s="12">
        <f>Calcs!AF118*'US COVID adjustment'!AH233*'Non-GHG Multipliers'!AD26</f>
        <v>94354083.474324629</v>
      </c>
      <c r="AI25" s="12">
        <f>Calcs!AG118*'US COVID adjustment'!AI233*'Non-GHG Multipliers'!AE26</f>
        <v>95762359.961777866</v>
      </c>
      <c r="AJ25" s="12">
        <f>Calcs!AH118*'US COVID adjustment'!AJ233*'Non-GHG Multipliers'!AF26</f>
        <v>97506139.490575925</v>
      </c>
      <c r="AK25" s="12">
        <f>Calcs!AI118*'US COVID adjustment'!AK233*'Non-GHG Multipliers'!AG26</f>
        <v>99029728.007457986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*'Non-GHG Multipliers'!C27</f>
        <v>0</v>
      </c>
      <c r="H26" s="12">
        <f>Calcs!F119*'US COVID adjustment'!H234*'Non-GHG Multipliers'!D27</f>
        <v>0</v>
      </c>
      <c r="I26" s="12">
        <f>Calcs!G119*'US COVID adjustment'!I234*'Non-GHG Multipliers'!E27</f>
        <v>0</v>
      </c>
      <c r="J26" s="12">
        <f>Calcs!H119*'US COVID adjustment'!J234*'Non-GHG Multipliers'!F27</f>
        <v>0</v>
      </c>
      <c r="K26" s="12">
        <f>Calcs!I119*'US COVID adjustment'!K234*'Non-GHG Multipliers'!G27</f>
        <v>0</v>
      </c>
      <c r="L26" s="12">
        <f>Calcs!J119*'US COVID adjustment'!L234*'Non-GHG Multipliers'!H27</f>
        <v>0</v>
      </c>
      <c r="M26" s="12">
        <f>Calcs!K119*'US COVID adjustment'!M234*'Non-GHG Multipliers'!I27</f>
        <v>0</v>
      </c>
      <c r="N26" s="12">
        <f>Calcs!L119*'US COVID adjustment'!N234*'Non-GHG Multipliers'!J27</f>
        <v>0</v>
      </c>
      <c r="O26" s="12">
        <f>Calcs!M119*'US COVID adjustment'!O234*'Non-GHG Multipliers'!K27</f>
        <v>0</v>
      </c>
      <c r="P26" s="12">
        <f>Calcs!N119*'US COVID adjustment'!P234*'Non-GHG Multipliers'!L27</f>
        <v>0</v>
      </c>
      <c r="Q26" s="12">
        <f>Calcs!O119*'US COVID adjustment'!Q234*'Non-GHG Multipliers'!M27</f>
        <v>0</v>
      </c>
      <c r="R26" s="12">
        <f>Calcs!P119*'US COVID adjustment'!R234*'Non-GHG Multipliers'!N27</f>
        <v>0</v>
      </c>
      <c r="S26" s="12">
        <f>Calcs!Q119*'US COVID adjustment'!S234*'Non-GHG Multipliers'!O27</f>
        <v>0</v>
      </c>
      <c r="T26" s="12">
        <f>Calcs!R119*'US COVID adjustment'!T234*'Non-GHG Multipliers'!P27</f>
        <v>0</v>
      </c>
      <c r="U26" s="12">
        <f>Calcs!S119*'US COVID adjustment'!U234*'Non-GHG Multipliers'!Q27</f>
        <v>0</v>
      </c>
      <c r="V26" s="12">
        <f>Calcs!T119*'US COVID adjustment'!V234*'Non-GHG Multipliers'!R27</f>
        <v>0</v>
      </c>
      <c r="W26" s="12">
        <f>Calcs!U119*'US COVID adjustment'!W234*'Non-GHG Multipliers'!S27</f>
        <v>0</v>
      </c>
      <c r="X26" s="12">
        <f>Calcs!V119*'US COVID adjustment'!X234*'Non-GHG Multipliers'!T27</f>
        <v>0</v>
      </c>
      <c r="Y26" s="12">
        <f>Calcs!W119*'US COVID adjustment'!Y234*'Non-GHG Multipliers'!U27</f>
        <v>0</v>
      </c>
      <c r="Z26" s="12">
        <f>Calcs!X119*'US COVID adjustment'!Z234*'Non-GHG Multipliers'!V27</f>
        <v>0</v>
      </c>
      <c r="AA26" s="12">
        <f>Calcs!Y119*'US COVID adjustment'!AA234*'Non-GHG Multipliers'!W27</f>
        <v>0</v>
      </c>
      <c r="AB26" s="12">
        <f>Calcs!Z119*'US COVID adjustment'!AB234*'Non-GHG Multipliers'!X27</f>
        <v>0</v>
      </c>
      <c r="AC26" s="12">
        <f>Calcs!AA119*'US COVID adjustment'!AC234*'Non-GHG Multipliers'!Y27</f>
        <v>0</v>
      </c>
      <c r="AD26" s="12">
        <f>Calcs!AB119*'US COVID adjustment'!AD234*'Non-GHG Multipliers'!Z27</f>
        <v>0</v>
      </c>
      <c r="AE26" s="12">
        <f>Calcs!AC119*'US COVID adjustment'!AE234*'Non-GHG Multipliers'!AA27</f>
        <v>0</v>
      </c>
      <c r="AF26" s="12">
        <f>Calcs!AD119*'US COVID adjustment'!AF234*'Non-GHG Multipliers'!AB27</f>
        <v>0</v>
      </c>
      <c r="AG26" s="12">
        <f>Calcs!AE119*'US COVID adjustment'!AG234*'Non-GHG Multipliers'!AC27</f>
        <v>0</v>
      </c>
      <c r="AH26" s="12">
        <f>Calcs!AF119*'US COVID adjustment'!AH234*'Non-GHG Multipliers'!AD27</f>
        <v>0</v>
      </c>
      <c r="AI26" s="12">
        <f>Calcs!AG119*'US COVID adjustment'!AI234*'Non-GHG Multipliers'!AE27</f>
        <v>0</v>
      </c>
      <c r="AJ26" s="12">
        <f>Calcs!AH119*'US COVID adjustment'!AJ234*'Non-GHG Multipliers'!AF27</f>
        <v>0</v>
      </c>
      <c r="AK26" s="12">
        <f>Calcs!AI11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*'Non-GHG Multipliers'!C28</f>
        <v>246939296.84992504</v>
      </c>
      <c r="H27" s="12">
        <f>Calcs!F120*'US COVID adjustment'!H235*'Non-GHG Multipliers'!D28</f>
        <v>253133781.76429969</v>
      </c>
      <c r="I27" s="12">
        <f>Calcs!G120*'US COVID adjustment'!I235*'Non-GHG Multipliers'!E28</f>
        <v>264870122.03574267</v>
      </c>
      <c r="J27" s="12">
        <f>Calcs!H120*'US COVID adjustment'!J235*'Non-GHG Multipliers'!F28</f>
        <v>261725984.95568147</v>
      </c>
      <c r="K27" s="12">
        <f>Calcs!I120*'US COVID adjustment'!K235*'Non-GHG Multipliers'!G28</f>
        <v>263769539.81286845</v>
      </c>
      <c r="L27" s="12">
        <f>Calcs!J120*'US COVID adjustment'!L235*'Non-GHG Multipliers'!H28</f>
        <v>265773264.53187931</v>
      </c>
      <c r="M27" s="12">
        <f>Calcs!K120*'US COVID adjustment'!M235*'Non-GHG Multipliers'!I28</f>
        <v>267759792.28010249</v>
      </c>
      <c r="N27" s="12">
        <f>Calcs!L120*'US COVID adjustment'!N235*'Non-GHG Multipliers'!J28</f>
        <v>269946798.99210203</v>
      </c>
      <c r="O27" s="12">
        <f>Calcs!M120*'US COVID adjustment'!O235*'Non-GHG Multipliers'!K28</f>
        <v>272520720.74304825</v>
      </c>
      <c r="P27" s="12">
        <f>Calcs!N120*'US COVID adjustment'!P235*'Non-GHG Multipliers'!L28</f>
        <v>274485509.64239651</v>
      </c>
      <c r="Q27" s="12">
        <f>Calcs!O120*'US COVID adjustment'!Q235*'Non-GHG Multipliers'!M28</f>
        <v>276506693.39679992</v>
      </c>
      <c r="R27" s="12">
        <f>Calcs!P120*'US COVID adjustment'!R235*'Non-GHG Multipliers'!N28</f>
        <v>278798101.66011</v>
      </c>
      <c r="S27" s="12">
        <f>Calcs!Q120*'US COVID adjustment'!S235*'Non-GHG Multipliers'!O28</f>
        <v>281458199.40005821</v>
      </c>
      <c r="T27" s="12">
        <f>Calcs!R120*'US COVID adjustment'!T235*'Non-GHG Multipliers'!P28</f>
        <v>283354333.16481078</v>
      </c>
      <c r="U27" s="12">
        <f>Calcs!S120*'US COVID adjustment'!U235*'Non-GHG Multipliers'!Q28</f>
        <v>285627549.34225821</v>
      </c>
      <c r="V27" s="12">
        <f>Calcs!T120*'US COVID adjustment'!V235*'Non-GHG Multipliers'!R28</f>
        <v>287781770.95075649</v>
      </c>
      <c r="W27" s="12">
        <f>Calcs!U120*'US COVID adjustment'!W235*'Non-GHG Multipliers'!S28</f>
        <v>289644705.14071918</v>
      </c>
      <c r="X27" s="12">
        <f>Calcs!V120*'US COVID adjustment'!X235*'Non-GHG Multipliers'!T28</f>
        <v>291254479.99825925</v>
      </c>
      <c r="Y27" s="12">
        <f>Calcs!W120*'US COVID adjustment'!Y235*'Non-GHG Multipliers'!U28</f>
        <v>293041175.36771339</v>
      </c>
      <c r="Z27" s="12">
        <f>Calcs!X120*'US COVID adjustment'!Z235*'Non-GHG Multipliers'!V28</f>
        <v>294943332.31163931</v>
      </c>
      <c r="AA27" s="12">
        <f>Calcs!Y120*'US COVID adjustment'!AA235*'Non-GHG Multipliers'!W28</f>
        <v>296800185.68284935</v>
      </c>
      <c r="AB27" s="12">
        <f>Calcs!Z120*'US COVID adjustment'!AB235*'Non-GHG Multipliers'!X28</f>
        <v>298894547.09496886</v>
      </c>
      <c r="AC27" s="12">
        <f>Calcs!AA120*'US COVID adjustment'!AC235*'Non-GHG Multipliers'!Y28</f>
        <v>301365549.68040705</v>
      </c>
      <c r="AD27" s="12">
        <f>Calcs!AB120*'US COVID adjustment'!AD235*'Non-GHG Multipliers'!Z28</f>
        <v>304327404.23768026</v>
      </c>
      <c r="AE27" s="12">
        <f>Calcs!AC120*'US COVID adjustment'!AE235*'Non-GHG Multipliers'!AA28</f>
        <v>307368814.98395979</v>
      </c>
      <c r="AF27" s="12">
        <f>Calcs!AD120*'US COVID adjustment'!AF235*'Non-GHG Multipliers'!AB28</f>
        <v>310372342.60454208</v>
      </c>
      <c r="AG27" s="12">
        <f>Calcs!AE120*'US COVID adjustment'!AG235*'Non-GHG Multipliers'!AC28</f>
        <v>312770593.6813544</v>
      </c>
      <c r="AH27" s="12">
        <f>Calcs!AF120*'US COVID adjustment'!AH235*'Non-GHG Multipliers'!AD28</f>
        <v>315377240.21284425</v>
      </c>
      <c r="AI27" s="12">
        <f>Calcs!AG120*'US COVID adjustment'!AI235*'Non-GHG Multipliers'!AE28</f>
        <v>318089894.89745986</v>
      </c>
      <c r="AJ27" s="12">
        <f>Calcs!AH120*'US COVID adjustment'!AJ235*'Non-GHG Multipliers'!AF28</f>
        <v>320900026.66002411</v>
      </c>
      <c r="AK27" s="12">
        <f>Calcs!AI120*'US COVID adjustment'!AK235*'Non-GHG Multipliers'!AG28</f>
        <v>324064524.6986771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*'Non-GHG Multipliers'!C4</f>
        <v>533761542.65698355</v>
      </c>
      <c r="H3" s="12">
        <f>Calcs!F126*'US COVID adjustment'!H211*'Non-GHG Multipliers'!D4</f>
        <v>535881023.71245378</v>
      </c>
      <c r="I3" s="12">
        <f>Calcs!G126*'US COVID adjustment'!I211*'Non-GHG Multipliers'!E4</f>
        <v>578378441.02161729</v>
      </c>
      <c r="J3" s="12">
        <f>Calcs!H126*'US COVID adjustment'!J211*'Non-GHG Multipliers'!F4</f>
        <v>557036297.37564194</v>
      </c>
      <c r="K3" s="12">
        <f>Calcs!I126*'US COVID adjustment'!K211*'Non-GHG Multipliers'!G4</f>
        <v>567232914.82345533</v>
      </c>
      <c r="L3" s="12">
        <f>Calcs!J126*'US COVID adjustment'!L211*'Non-GHG Multipliers'!H4</f>
        <v>577277740.38095987</v>
      </c>
      <c r="M3" s="12">
        <f>Calcs!K126*'US COVID adjustment'!M211*'Non-GHG Multipliers'!I4</f>
        <v>583143112.44823718</v>
      </c>
      <c r="N3" s="12">
        <f>Calcs!L126*'US COVID adjustment'!N211*'Non-GHG Multipliers'!J4</f>
        <v>585958291.12983131</v>
      </c>
      <c r="O3" s="12">
        <f>Calcs!M126*'US COVID adjustment'!O211*'Non-GHG Multipliers'!K4</f>
        <v>588244049.24814487</v>
      </c>
      <c r="P3" s="12">
        <f>Calcs!N126*'US COVID adjustment'!P211*'Non-GHG Multipliers'!L4</f>
        <v>591605607.42481363</v>
      </c>
      <c r="Q3" s="12">
        <f>Calcs!O126*'US COVID adjustment'!Q211*'Non-GHG Multipliers'!M4</f>
        <v>595349272.77211273</v>
      </c>
      <c r="R3" s="12">
        <f>Calcs!P126*'US COVID adjustment'!R211*'Non-GHG Multipliers'!N4</f>
        <v>599843953.78123033</v>
      </c>
      <c r="S3" s="12">
        <f>Calcs!Q126*'US COVID adjustment'!S211*'Non-GHG Multipliers'!O4</f>
        <v>604352011.1446203</v>
      </c>
      <c r="T3" s="12">
        <f>Calcs!R126*'US COVID adjustment'!T211*'Non-GHG Multipliers'!P4</f>
        <v>608878048.41656423</v>
      </c>
      <c r="U3" s="12">
        <f>Calcs!S126*'US COVID adjustment'!U211*'Non-GHG Multipliers'!Q4</f>
        <v>613588542.2542001</v>
      </c>
      <c r="V3" s="12">
        <f>Calcs!T126*'US COVID adjustment'!V211*'Non-GHG Multipliers'!R4</f>
        <v>620240774.85784805</v>
      </c>
      <c r="W3" s="12">
        <f>Calcs!U126*'US COVID adjustment'!W211*'Non-GHG Multipliers'!S4</f>
        <v>625680817.78821552</v>
      </c>
      <c r="X3" s="12">
        <f>Calcs!V126*'US COVID adjustment'!X211*'Non-GHG Multipliers'!T4</f>
        <v>630386403.77018261</v>
      </c>
      <c r="Y3" s="12">
        <f>Calcs!W126*'US COVID adjustment'!Y211*'Non-GHG Multipliers'!U4</f>
        <v>635801707.62786436</v>
      </c>
      <c r="Z3" s="12">
        <f>Calcs!X126*'US COVID adjustment'!Z211*'Non-GHG Multipliers'!V4</f>
        <v>641371239.90348136</v>
      </c>
      <c r="AA3" s="12">
        <f>Calcs!Y126*'US COVID adjustment'!AA211*'Non-GHG Multipliers'!W4</f>
        <v>646396742.81302071</v>
      </c>
      <c r="AB3" s="12">
        <f>Calcs!Z126*'US COVID adjustment'!AB211*'Non-GHG Multipliers'!X4</f>
        <v>653395783.32092607</v>
      </c>
      <c r="AC3" s="12">
        <f>Calcs!AA126*'US COVID adjustment'!AC211*'Non-GHG Multipliers'!Y4</f>
        <v>659675649.23891747</v>
      </c>
      <c r="AD3" s="12">
        <f>Calcs!AB126*'US COVID adjustment'!AD211*'Non-GHG Multipliers'!Z4</f>
        <v>666849251.88253796</v>
      </c>
      <c r="AE3" s="12">
        <f>Calcs!AC126*'US COVID adjustment'!AE211*'Non-GHG Multipliers'!AA4</f>
        <v>673841458.0682025</v>
      </c>
      <c r="AF3" s="12">
        <f>Calcs!AD126*'US COVID adjustment'!AF211*'Non-GHG Multipliers'!AB4</f>
        <v>681393306.30897248</v>
      </c>
      <c r="AG3" s="12">
        <f>Calcs!AE126*'US COVID adjustment'!AG211*'Non-GHG Multipliers'!AC4</f>
        <v>691355244.79247975</v>
      </c>
      <c r="AH3" s="12">
        <f>Calcs!AF126*'US COVID adjustment'!AH211*'Non-GHG Multipliers'!AD4</f>
        <v>700607771.68623292</v>
      </c>
      <c r="AI3" s="12">
        <f>Calcs!AG126*'US COVID adjustment'!AI211*'Non-GHG Multipliers'!AE4</f>
        <v>710466640.651191</v>
      </c>
      <c r="AJ3" s="12">
        <f>Calcs!AH126*'US COVID adjustment'!AJ211*'Non-GHG Multipliers'!AF4</f>
        <v>721233403.56769097</v>
      </c>
      <c r="AK3" s="12">
        <f>Calcs!AI126*'US COVID adjustment'!AK211*'Non-GHG Multipliers'!AG4</f>
        <v>732647398.5202831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*'Non-GHG Multipliers'!C5</f>
        <v>1592727593.1015966</v>
      </c>
      <c r="H4" s="12">
        <f>Calcs!F127*'US COVID adjustment'!H212*'Non-GHG Multipliers'!D5</f>
        <v>1556188687.056777</v>
      </c>
      <c r="I4" s="12">
        <f>Calcs!G127*'US COVID adjustment'!I212*'Non-GHG Multipliers'!E5</f>
        <v>1613167793.6190562</v>
      </c>
      <c r="J4" s="12">
        <f>Calcs!H127*'US COVID adjustment'!J212*'Non-GHG Multipliers'!F5</f>
        <v>1743518974.2964041</v>
      </c>
      <c r="K4" s="12">
        <f>Calcs!I127*'US COVID adjustment'!K212*'Non-GHG Multipliers'!G5</f>
        <v>1816560125.5587206</v>
      </c>
      <c r="L4" s="12">
        <f>Calcs!J127*'US COVID adjustment'!L212*'Non-GHG Multipliers'!H5</f>
        <v>1915510996.5157561</v>
      </c>
      <c r="M4" s="12">
        <f>Calcs!K127*'US COVID adjustment'!M212*'Non-GHG Multipliers'!I5</f>
        <v>1983920531.5416028</v>
      </c>
      <c r="N4" s="12">
        <f>Calcs!L127*'US COVID adjustment'!N212*'Non-GHG Multipliers'!J5</f>
        <v>2021735733.1306467</v>
      </c>
      <c r="O4" s="12">
        <f>Calcs!M127*'US COVID adjustment'!O212*'Non-GHG Multipliers'!K5</f>
        <v>2048956839.8414834</v>
      </c>
      <c r="P4" s="12">
        <f>Calcs!N127*'US COVID adjustment'!P212*'Non-GHG Multipliers'!L5</f>
        <v>2077458018.8450322</v>
      </c>
      <c r="Q4" s="12">
        <f>Calcs!O127*'US COVID adjustment'!Q212*'Non-GHG Multipliers'!M5</f>
        <v>2104758616.5286362</v>
      </c>
      <c r="R4" s="12">
        <f>Calcs!P127*'US COVID adjustment'!R212*'Non-GHG Multipliers'!N5</f>
        <v>2126762587.0624297</v>
      </c>
      <c r="S4" s="12">
        <f>Calcs!Q127*'US COVID adjustment'!S212*'Non-GHG Multipliers'!O5</f>
        <v>2140336966.4093101</v>
      </c>
      <c r="T4" s="12">
        <f>Calcs!R127*'US COVID adjustment'!T212*'Non-GHG Multipliers'!P5</f>
        <v>2161293696.8373842</v>
      </c>
      <c r="U4" s="12">
        <f>Calcs!S127*'US COVID adjustment'!U212*'Non-GHG Multipliers'!Q5</f>
        <v>2178271837.9196877</v>
      </c>
      <c r="V4" s="12">
        <f>Calcs!T127*'US COVID adjustment'!V212*'Non-GHG Multipliers'!R5</f>
        <v>2175442096.3983202</v>
      </c>
      <c r="W4" s="12">
        <f>Calcs!U127*'US COVID adjustment'!W212*'Non-GHG Multipliers'!S5</f>
        <v>2171016081.6172118</v>
      </c>
      <c r="X4" s="12">
        <f>Calcs!V127*'US COVID adjustment'!X212*'Non-GHG Multipliers'!T5</f>
        <v>2172684439.9430432</v>
      </c>
      <c r="Y4" s="12">
        <f>Calcs!W127*'US COVID adjustment'!Y212*'Non-GHG Multipliers'!U5</f>
        <v>2174037925.4872999</v>
      </c>
      <c r="Z4" s="12">
        <f>Calcs!X127*'US COVID adjustment'!Z212*'Non-GHG Multipliers'!V5</f>
        <v>2184636114.8103347</v>
      </c>
      <c r="AA4" s="12">
        <f>Calcs!Y127*'US COVID adjustment'!AA212*'Non-GHG Multipliers'!W5</f>
        <v>2193284528.8001671</v>
      </c>
      <c r="AB4" s="12">
        <f>Calcs!Z127*'US COVID adjustment'!AB212*'Non-GHG Multipliers'!X5</f>
        <v>2197734893.748765</v>
      </c>
      <c r="AC4" s="12">
        <f>Calcs!AA127*'US COVID adjustment'!AC212*'Non-GHG Multipliers'!Y5</f>
        <v>2213663757.1946588</v>
      </c>
      <c r="AD4" s="12">
        <f>Calcs!AB127*'US COVID adjustment'!AD212*'Non-GHG Multipliers'!Z5</f>
        <v>2242830619.3707747</v>
      </c>
      <c r="AE4" s="12">
        <f>Calcs!AC127*'US COVID adjustment'!AE212*'Non-GHG Multipliers'!AA5</f>
        <v>2260481939.0705023</v>
      </c>
      <c r="AF4" s="12">
        <f>Calcs!AD127*'US COVID adjustment'!AF212*'Non-GHG Multipliers'!AB5</f>
        <v>2260872555.0868392</v>
      </c>
      <c r="AG4" s="12">
        <f>Calcs!AE127*'US COVID adjustment'!AG212*'Non-GHG Multipliers'!AC5</f>
        <v>2270790229.5447373</v>
      </c>
      <c r="AH4" s="12">
        <f>Calcs!AF127*'US COVID adjustment'!AH212*'Non-GHG Multipliers'!AD5</f>
        <v>2275733648.306664</v>
      </c>
      <c r="AI4" s="12">
        <f>Calcs!AG127*'US COVID adjustment'!AI212*'Non-GHG Multipliers'!AE5</f>
        <v>2280765829.1614885</v>
      </c>
      <c r="AJ4" s="12">
        <f>Calcs!AH127*'US COVID adjustment'!AJ212*'Non-GHG Multipliers'!AF5</f>
        <v>2276774327.6077909</v>
      </c>
      <c r="AK4" s="12">
        <f>Calcs!AI127*'US COVID adjustment'!AK212*'Non-GHG Multipliers'!AG5</f>
        <v>2267195715.7750854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*'Non-GHG Multipliers'!C6</f>
        <v>0</v>
      </c>
      <c r="H5" s="12">
        <f>Calcs!F128*'US COVID adjustment'!H213*'Non-GHG Multipliers'!D6</f>
        <v>0</v>
      </c>
      <c r="I5" s="12">
        <f>Calcs!G128*'US COVID adjustment'!I213*'Non-GHG Multipliers'!E6</f>
        <v>0</v>
      </c>
      <c r="J5" s="12">
        <f>Calcs!H128*'US COVID adjustment'!J213*'Non-GHG Multipliers'!F6</f>
        <v>0</v>
      </c>
      <c r="K5" s="12">
        <f>Calcs!I128*'US COVID adjustment'!K213*'Non-GHG Multipliers'!G6</f>
        <v>0</v>
      </c>
      <c r="L5" s="12">
        <f>Calcs!J128*'US COVID adjustment'!L213*'Non-GHG Multipliers'!H6</f>
        <v>0</v>
      </c>
      <c r="M5" s="12">
        <f>Calcs!K128*'US COVID adjustment'!M213*'Non-GHG Multipliers'!I6</f>
        <v>0</v>
      </c>
      <c r="N5" s="12">
        <f>Calcs!L128*'US COVID adjustment'!N213*'Non-GHG Multipliers'!J6</f>
        <v>0</v>
      </c>
      <c r="O5" s="12">
        <f>Calcs!M128*'US COVID adjustment'!O213*'Non-GHG Multipliers'!K6</f>
        <v>0</v>
      </c>
      <c r="P5" s="12">
        <f>Calcs!N128*'US COVID adjustment'!P213*'Non-GHG Multipliers'!L6</f>
        <v>0</v>
      </c>
      <c r="Q5" s="12">
        <f>Calcs!O128*'US COVID adjustment'!Q213*'Non-GHG Multipliers'!M6</f>
        <v>0</v>
      </c>
      <c r="R5" s="12">
        <f>Calcs!P128*'US COVID adjustment'!R213*'Non-GHG Multipliers'!N6</f>
        <v>0</v>
      </c>
      <c r="S5" s="12">
        <f>Calcs!Q128*'US COVID adjustment'!S213*'Non-GHG Multipliers'!O6</f>
        <v>0</v>
      </c>
      <c r="T5" s="12">
        <f>Calcs!R128*'US COVID adjustment'!T213*'Non-GHG Multipliers'!P6</f>
        <v>0</v>
      </c>
      <c r="U5" s="12">
        <f>Calcs!S128*'US COVID adjustment'!U213*'Non-GHG Multipliers'!Q6</f>
        <v>0</v>
      </c>
      <c r="V5" s="12">
        <f>Calcs!T128*'US COVID adjustment'!V213*'Non-GHG Multipliers'!R6</f>
        <v>0</v>
      </c>
      <c r="W5" s="12">
        <f>Calcs!U128*'US COVID adjustment'!W213*'Non-GHG Multipliers'!S6</f>
        <v>0</v>
      </c>
      <c r="X5" s="12">
        <f>Calcs!V128*'US COVID adjustment'!X213*'Non-GHG Multipliers'!T6</f>
        <v>0</v>
      </c>
      <c r="Y5" s="12">
        <f>Calcs!W128*'US COVID adjustment'!Y213*'Non-GHG Multipliers'!U6</f>
        <v>0</v>
      </c>
      <c r="Z5" s="12">
        <f>Calcs!X128*'US COVID adjustment'!Z213*'Non-GHG Multipliers'!V6</f>
        <v>0</v>
      </c>
      <c r="AA5" s="12">
        <f>Calcs!Y128*'US COVID adjustment'!AA213*'Non-GHG Multipliers'!W6</f>
        <v>0</v>
      </c>
      <c r="AB5" s="12">
        <f>Calcs!Z128*'US COVID adjustment'!AB213*'Non-GHG Multipliers'!X6</f>
        <v>0</v>
      </c>
      <c r="AC5" s="12">
        <f>Calcs!AA128*'US COVID adjustment'!AC213*'Non-GHG Multipliers'!Y6</f>
        <v>0</v>
      </c>
      <c r="AD5" s="12">
        <f>Calcs!AB128*'US COVID adjustment'!AD213*'Non-GHG Multipliers'!Z6</f>
        <v>0</v>
      </c>
      <c r="AE5" s="12">
        <f>Calcs!AC128*'US COVID adjustment'!AE213*'Non-GHG Multipliers'!AA6</f>
        <v>0</v>
      </c>
      <c r="AF5" s="12">
        <f>Calcs!AD128*'US COVID adjustment'!AF213*'Non-GHG Multipliers'!AB6</f>
        <v>0</v>
      </c>
      <c r="AG5" s="12">
        <f>Calcs!AE128*'US COVID adjustment'!AG213*'Non-GHG Multipliers'!AC6</f>
        <v>0</v>
      </c>
      <c r="AH5" s="12">
        <f>Calcs!AF128*'US COVID adjustment'!AH213*'Non-GHG Multipliers'!AD6</f>
        <v>0</v>
      </c>
      <c r="AI5" s="12">
        <f>Calcs!AG128*'US COVID adjustment'!AI213*'Non-GHG Multipliers'!AE6</f>
        <v>0</v>
      </c>
      <c r="AJ5" s="12">
        <f>Calcs!AH128*'US COVID adjustment'!AJ213*'Non-GHG Multipliers'!AF6</f>
        <v>0</v>
      </c>
      <c r="AK5" s="12">
        <f>Calcs!AI12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*'Non-GHG Multipliers'!C7</f>
        <v>18939008.423236355</v>
      </c>
      <c r="H6" s="12">
        <f>Calcs!F129*'US COVID adjustment'!H214*'Non-GHG Multipliers'!D7</f>
        <v>18944269.652340852</v>
      </c>
      <c r="I6" s="12">
        <f>Calcs!G129*'US COVID adjustment'!I214*'Non-GHG Multipliers'!E7</f>
        <v>19846311.198459629</v>
      </c>
      <c r="J6" s="12">
        <f>Calcs!H129*'US COVID adjustment'!J214*'Non-GHG Multipliers'!F7</f>
        <v>20300773.002873845</v>
      </c>
      <c r="K6" s="12">
        <f>Calcs!I129*'US COVID adjustment'!K214*'Non-GHG Multipliers'!G7</f>
        <v>20677748.611710157</v>
      </c>
      <c r="L6" s="12">
        <f>Calcs!J129*'US COVID adjustment'!L214*'Non-GHG Multipliers'!H7</f>
        <v>21326833.222383339</v>
      </c>
      <c r="M6" s="12">
        <f>Calcs!K129*'US COVID adjustment'!M214*'Non-GHG Multipliers'!I7</f>
        <v>21752888.549192566</v>
      </c>
      <c r="N6" s="12">
        <f>Calcs!L129*'US COVID adjustment'!N214*'Non-GHG Multipliers'!J7</f>
        <v>21984131.797286265</v>
      </c>
      <c r="O6" s="12">
        <f>Calcs!M129*'US COVID adjustment'!O214*'Non-GHG Multipliers'!K7</f>
        <v>22199306.36653908</v>
      </c>
      <c r="P6" s="12">
        <f>Calcs!N129*'US COVID adjustment'!P214*'Non-GHG Multipliers'!L7</f>
        <v>22407649.989367276</v>
      </c>
      <c r="Q6" s="12">
        <f>Calcs!O129*'US COVID adjustment'!Q214*'Non-GHG Multipliers'!M7</f>
        <v>22700232.192786712</v>
      </c>
      <c r="R6" s="12">
        <f>Calcs!P129*'US COVID adjustment'!R214*'Non-GHG Multipliers'!N7</f>
        <v>22990032.042711552</v>
      </c>
      <c r="S6" s="12">
        <f>Calcs!Q129*'US COVID adjustment'!S214*'Non-GHG Multipliers'!O7</f>
        <v>23174747.345441468</v>
      </c>
      <c r="T6" s="12">
        <f>Calcs!R129*'US COVID adjustment'!T214*'Non-GHG Multipliers'!P7</f>
        <v>23485907.267708488</v>
      </c>
      <c r="U6" s="12">
        <f>Calcs!S129*'US COVID adjustment'!U214*'Non-GHG Multipliers'!Q7</f>
        <v>23707852.29178207</v>
      </c>
      <c r="V6" s="12">
        <f>Calcs!T129*'US COVID adjustment'!V214*'Non-GHG Multipliers'!R7</f>
        <v>23828234.901531577</v>
      </c>
      <c r="W6" s="12">
        <f>Calcs!U129*'US COVID adjustment'!W214*'Non-GHG Multipliers'!S7</f>
        <v>23913384.163779981</v>
      </c>
      <c r="X6" s="12">
        <f>Calcs!V129*'US COVID adjustment'!X214*'Non-GHG Multipliers'!T7</f>
        <v>24048562.885388289</v>
      </c>
      <c r="Y6" s="12">
        <f>Calcs!W129*'US COVID adjustment'!Y214*'Non-GHG Multipliers'!U7</f>
        <v>24268788.543009531</v>
      </c>
      <c r="Z6" s="12">
        <f>Calcs!X129*'US COVID adjustment'!Z214*'Non-GHG Multipliers'!V7</f>
        <v>24513602.178627595</v>
      </c>
      <c r="AA6" s="12">
        <f>Calcs!Y129*'US COVID adjustment'!AA214*'Non-GHG Multipliers'!W7</f>
        <v>24743217.483006161</v>
      </c>
      <c r="AB6" s="12">
        <f>Calcs!Z129*'US COVID adjustment'!AB214*'Non-GHG Multipliers'!X7</f>
        <v>25002608.189293157</v>
      </c>
      <c r="AC6" s="12">
        <f>Calcs!AA129*'US COVID adjustment'!AC214*'Non-GHG Multipliers'!Y7</f>
        <v>25349618.584852442</v>
      </c>
      <c r="AD6" s="12">
        <f>Calcs!AB129*'US COVID adjustment'!AD214*'Non-GHG Multipliers'!Z7</f>
        <v>25798264.909463253</v>
      </c>
      <c r="AE6" s="12">
        <f>Calcs!AC129*'US COVID adjustment'!AE214*'Non-GHG Multipliers'!AA7</f>
        <v>26212354.54275493</v>
      </c>
      <c r="AF6" s="12">
        <f>Calcs!AD129*'US COVID adjustment'!AF214*'Non-GHG Multipliers'!AB7</f>
        <v>26412385.23587596</v>
      </c>
      <c r="AG6" s="12">
        <f>Calcs!AE129*'US COVID adjustment'!AG214*'Non-GHG Multipliers'!AC7</f>
        <v>26903978.76119582</v>
      </c>
      <c r="AH6" s="12">
        <f>Calcs!AF129*'US COVID adjustment'!AH214*'Non-GHG Multipliers'!AD7</f>
        <v>27267411.204203181</v>
      </c>
      <c r="AI6" s="12">
        <f>Calcs!AG129*'US COVID adjustment'!AI214*'Non-GHG Multipliers'!AE7</f>
        <v>27689487.753743138</v>
      </c>
      <c r="AJ6" s="12">
        <f>Calcs!AH129*'US COVID adjustment'!AJ214*'Non-GHG Multipliers'!AF7</f>
        <v>28110967.107064389</v>
      </c>
      <c r="AK6" s="12">
        <f>Calcs!AI129*'US COVID adjustment'!AK214*'Non-GHG Multipliers'!AG7</f>
        <v>28487614.617895026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*'Non-GHG Multipliers'!C8</f>
        <v>15097767.73505011</v>
      </c>
      <c r="H7" s="12">
        <f>Calcs!F130*'US COVID adjustment'!H215*'Non-GHG Multipliers'!D8</f>
        <v>16962601.490447015</v>
      </c>
      <c r="I7" s="12">
        <f>Calcs!G130*'US COVID adjustment'!I215*'Non-GHG Multipliers'!E8</f>
        <v>17084679.02053947</v>
      </c>
      <c r="J7" s="12">
        <f>Calcs!H130*'US COVID adjustment'!J215*'Non-GHG Multipliers'!F8</f>
        <v>16470320.797392651</v>
      </c>
      <c r="K7" s="12">
        <f>Calcs!I130*'US COVID adjustment'!K215*'Non-GHG Multipliers'!G8</f>
        <v>16416662.784014376</v>
      </c>
      <c r="L7" s="12">
        <f>Calcs!J130*'US COVID adjustment'!L215*'Non-GHG Multipliers'!H8</f>
        <v>16643657.084592508</v>
      </c>
      <c r="M7" s="12">
        <f>Calcs!K130*'US COVID adjustment'!M215*'Non-GHG Multipliers'!I8</f>
        <v>16822001.315283202</v>
      </c>
      <c r="N7" s="12">
        <f>Calcs!L130*'US COVID adjustment'!N215*'Non-GHG Multipliers'!J8</f>
        <v>17081445.438395202</v>
      </c>
      <c r="O7" s="12">
        <f>Calcs!M130*'US COVID adjustment'!O215*'Non-GHG Multipliers'!K8</f>
        <v>17305238.905815549</v>
      </c>
      <c r="P7" s="12">
        <f>Calcs!N130*'US COVID adjustment'!P215*'Non-GHG Multipliers'!L8</f>
        <v>17569768.359704711</v>
      </c>
      <c r="Q7" s="12">
        <f>Calcs!O130*'US COVID adjustment'!Q215*'Non-GHG Multipliers'!M8</f>
        <v>17870766.152334802</v>
      </c>
      <c r="R7" s="12">
        <f>Calcs!P130*'US COVID adjustment'!R215*'Non-GHG Multipliers'!N8</f>
        <v>18135821.960345078</v>
      </c>
      <c r="S7" s="12">
        <f>Calcs!Q130*'US COVID adjustment'!S215*'Non-GHG Multipliers'!O8</f>
        <v>18430147.063353479</v>
      </c>
      <c r="T7" s="12">
        <f>Calcs!R130*'US COVID adjustment'!T215*'Non-GHG Multipliers'!P8</f>
        <v>18692175.847644854</v>
      </c>
      <c r="U7" s="12">
        <f>Calcs!S130*'US COVID adjustment'!U215*'Non-GHG Multipliers'!Q8</f>
        <v>18953118.393063642</v>
      </c>
      <c r="V7" s="12">
        <f>Calcs!T130*'US COVID adjustment'!V215*'Non-GHG Multipliers'!R8</f>
        <v>19257966.022985399</v>
      </c>
      <c r="W7" s="12">
        <f>Calcs!U130*'US COVID adjustment'!W215*'Non-GHG Multipliers'!S8</f>
        <v>19539289.21573215</v>
      </c>
      <c r="X7" s="12">
        <f>Calcs!V130*'US COVID adjustment'!X215*'Non-GHG Multipliers'!T8</f>
        <v>19786716.395724926</v>
      </c>
      <c r="Y7" s="12">
        <f>Calcs!W130*'US COVID adjustment'!Y215*'Non-GHG Multipliers'!U8</f>
        <v>20035153.991526689</v>
      </c>
      <c r="Z7" s="12">
        <f>Calcs!X130*'US COVID adjustment'!Z215*'Non-GHG Multipliers'!V8</f>
        <v>20313034.300252896</v>
      </c>
      <c r="AA7" s="12">
        <f>Calcs!Y130*'US COVID adjustment'!AA215*'Non-GHG Multipliers'!W8</f>
        <v>20515727.455593079</v>
      </c>
      <c r="AB7" s="12">
        <f>Calcs!Z130*'US COVID adjustment'!AB215*'Non-GHG Multipliers'!X8</f>
        <v>20817001.933483817</v>
      </c>
      <c r="AC7" s="12">
        <f>Calcs!AA130*'US COVID adjustment'!AC215*'Non-GHG Multipliers'!Y8</f>
        <v>21098268.865539014</v>
      </c>
      <c r="AD7" s="12">
        <f>Calcs!AB130*'US COVID adjustment'!AD215*'Non-GHG Multipliers'!Z8</f>
        <v>21392072.562384449</v>
      </c>
      <c r="AE7" s="12">
        <f>Calcs!AC130*'US COVID adjustment'!AE215*'Non-GHG Multipliers'!AA8</f>
        <v>21700769.376562748</v>
      </c>
      <c r="AF7" s="12">
        <f>Calcs!AD130*'US COVID adjustment'!AF215*'Non-GHG Multipliers'!AB8</f>
        <v>22024600.140920635</v>
      </c>
      <c r="AG7" s="12">
        <f>Calcs!AE130*'US COVID adjustment'!AG215*'Non-GHG Multipliers'!AC8</f>
        <v>22385574.993574888</v>
      </c>
      <c r="AH7" s="12">
        <f>Calcs!AF130*'US COVID adjustment'!AH215*'Non-GHG Multipliers'!AD8</f>
        <v>22751041.540075351</v>
      </c>
      <c r="AI7" s="12">
        <f>Calcs!AG130*'US COVID adjustment'!AI215*'Non-GHG Multipliers'!AE8</f>
        <v>23122696.369940005</v>
      </c>
      <c r="AJ7" s="12">
        <f>Calcs!AH130*'US COVID adjustment'!AJ215*'Non-GHG Multipliers'!AF8</f>
        <v>23508459.891066052</v>
      </c>
      <c r="AK7" s="12">
        <f>Calcs!AI130*'US COVID adjustment'!AK215*'Non-GHG Multipliers'!AG8</f>
        <v>23947797.081817523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*'Non-GHG Multipliers'!C9</f>
        <v>761975.37294788077</v>
      </c>
      <c r="H8" s="12">
        <f>Calcs!F131*'US COVID adjustment'!H216*'Non-GHG Multipliers'!D9</f>
        <v>785947.08533283742</v>
      </c>
      <c r="I8" s="12">
        <f>Calcs!G131*'US COVID adjustment'!I216*'Non-GHG Multipliers'!E9</f>
        <v>842204.4216377259</v>
      </c>
      <c r="J8" s="12">
        <f>Calcs!H131*'US COVID adjustment'!J216*'Non-GHG Multipliers'!F9</f>
        <v>840697.7677297889</v>
      </c>
      <c r="K8" s="12">
        <f>Calcs!I131*'US COVID adjustment'!K216*'Non-GHG Multipliers'!G9</f>
        <v>845350.29186212958</v>
      </c>
      <c r="L8" s="12">
        <f>Calcs!J131*'US COVID adjustment'!L216*'Non-GHG Multipliers'!H9</f>
        <v>857829.92791362701</v>
      </c>
      <c r="M8" s="12">
        <f>Calcs!K131*'US COVID adjustment'!M216*'Non-GHG Multipliers'!I9</f>
        <v>866121.96759458364</v>
      </c>
      <c r="N8" s="12">
        <f>Calcs!L131*'US COVID adjustment'!N216*'Non-GHG Multipliers'!J9</f>
        <v>879815.09224720451</v>
      </c>
      <c r="O8" s="12">
        <f>Calcs!M131*'US COVID adjustment'!O216*'Non-GHG Multipliers'!K9</f>
        <v>892304.44052580558</v>
      </c>
      <c r="P8" s="12">
        <f>Calcs!N131*'US COVID adjustment'!P216*'Non-GHG Multipliers'!L9</f>
        <v>905483.29204814846</v>
      </c>
      <c r="Q8" s="12">
        <f>Calcs!O131*'US COVID adjustment'!Q216*'Non-GHG Multipliers'!M9</f>
        <v>920940.0203790901</v>
      </c>
      <c r="R8" s="12">
        <f>Calcs!P131*'US COVID adjustment'!R216*'Non-GHG Multipliers'!N9</f>
        <v>937216.31784217327</v>
      </c>
      <c r="S8" s="12">
        <f>Calcs!Q131*'US COVID adjustment'!S216*'Non-GHG Multipliers'!O9</f>
        <v>950352.60602075187</v>
      </c>
      <c r="T8" s="12">
        <f>Calcs!R131*'US COVID adjustment'!T216*'Non-GHG Multipliers'!P9</f>
        <v>959825.05892964196</v>
      </c>
      <c r="U8" s="12">
        <f>Calcs!S131*'US COVID adjustment'!U216*'Non-GHG Multipliers'!Q9</f>
        <v>969599.87624974421</v>
      </c>
      <c r="V8" s="12">
        <f>Calcs!T131*'US COVID adjustment'!V216*'Non-GHG Multipliers'!R9</f>
        <v>982247.80893301463</v>
      </c>
      <c r="W8" s="12">
        <f>Calcs!U131*'US COVID adjustment'!W216*'Non-GHG Multipliers'!S9</f>
        <v>992125.45322561194</v>
      </c>
      <c r="X8" s="12">
        <f>Calcs!V131*'US COVID adjustment'!X216*'Non-GHG Multipliers'!T9</f>
        <v>999329.5740464339</v>
      </c>
      <c r="Y8" s="12">
        <f>Calcs!W131*'US COVID adjustment'!Y216*'Non-GHG Multipliers'!U9</f>
        <v>1008740.083026238</v>
      </c>
      <c r="Z8" s="12">
        <f>Calcs!X131*'US COVID adjustment'!Z216*'Non-GHG Multipliers'!V9</f>
        <v>1018857.1965786302</v>
      </c>
      <c r="AA8" s="12">
        <f>Calcs!Y131*'US COVID adjustment'!AA216*'Non-GHG Multipliers'!W9</f>
        <v>1030260.7243600634</v>
      </c>
      <c r="AB8" s="12">
        <f>Calcs!Z131*'US COVID adjustment'!AB216*'Non-GHG Multipliers'!X9</f>
        <v>1043776.0561064576</v>
      </c>
      <c r="AC8" s="12">
        <f>Calcs!AA131*'US COVID adjustment'!AC216*'Non-GHG Multipliers'!Y9</f>
        <v>1055767.8443264444</v>
      </c>
      <c r="AD8" s="12">
        <f>Calcs!AB131*'US COVID adjustment'!AD216*'Non-GHG Multipliers'!Z9</f>
        <v>1067372.8846888738</v>
      </c>
      <c r="AE8" s="12">
        <f>Calcs!AC131*'US COVID adjustment'!AE216*'Non-GHG Multipliers'!AA9</f>
        <v>1078990.4706185046</v>
      </c>
      <c r="AF8" s="12">
        <f>Calcs!AD131*'US COVID adjustment'!AF216*'Non-GHG Multipliers'!AB9</f>
        <v>1091655.5383421821</v>
      </c>
      <c r="AG8" s="12">
        <f>Calcs!AE131*'US COVID adjustment'!AG216*'Non-GHG Multipliers'!AC9</f>
        <v>1108285.1222877284</v>
      </c>
      <c r="AH8" s="12">
        <f>Calcs!AF131*'US COVID adjustment'!AH216*'Non-GHG Multipliers'!AD9</f>
        <v>1124168.1381990025</v>
      </c>
      <c r="AI8" s="12">
        <f>Calcs!AG131*'US COVID adjustment'!AI216*'Non-GHG Multipliers'!AE9</f>
        <v>1138107.5987312989</v>
      </c>
      <c r="AJ8" s="12">
        <f>Calcs!AH131*'US COVID adjustment'!AJ216*'Non-GHG Multipliers'!AF9</f>
        <v>1150499.4889230134</v>
      </c>
      <c r="AK8" s="12">
        <f>Calcs!AI131*'US COVID adjustment'!AK216*'Non-GHG Multipliers'!AG9</f>
        <v>1167380.617793919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*'Non-GHG Multipliers'!C10</f>
        <v>76621904.705932915</v>
      </c>
      <c r="H9" s="12">
        <f>Calcs!F132*'US COVID adjustment'!H217*'Non-GHG Multipliers'!D10</f>
        <v>78548265.44211711</v>
      </c>
      <c r="I9" s="12">
        <f>Calcs!G132*'US COVID adjustment'!I217*'Non-GHG Multipliers'!E10</f>
        <v>82622550.78846398</v>
      </c>
      <c r="J9" s="12">
        <f>Calcs!H132*'US COVID adjustment'!J217*'Non-GHG Multipliers'!F10</f>
        <v>81395728.318114012</v>
      </c>
      <c r="K9" s="12">
        <f>Calcs!I132*'US COVID adjustment'!K217*'Non-GHG Multipliers'!G10</f>
        <v>82044444.164838418</v>
      </c>
      <c r="L9" s="12">
        <f>Calcs!J132*'US COVID adjustment'!L217*'Non-GHG Multipliers'!H10</f>
        <v>82583533.659610972</v>
      </c>
      <c r="M9" s="12">
        <f>Calcs!K132*'US COVID adjustment'!M217*'Non-GHG Multipliers'!I10</f>
        <v>83214847.144812107</v>
      </c>
      <c r="N9" s="12">
        <f>Calcs!L132*'US COVID adjustment'!N217*'Non-GHG Multipliers'!J10</f>
        <v>84456222.373998895</v>
      </c>
      <c r="O9" s="12">
        <f>Calcs!M132*'US COVID adjustment'!O217*'Non-GHG Multipliers'!K10</f>
        <v>85812209.169966742</v>
      </c>
      <c r="P9" s="12">
        <f>Calcs!N132*'US COVID adjustment'!P217*'Non-GHG Multipliers'!L10</f>
        <v>87065633.829838857</v>
      </c>
      <c r="Q9" s="12">
        <f>Calcs!O132*'US COVID adjustment'!Q217*'Non-GHG Multipliers'!M10</f>
        <v>88992366.405245468</v>
      </c>
      <c r="R9" s="12">
        <f>Calcs!P132*'US COVID adjustment'!R217*'Non-GHG Multipliers'!N10</f>
        <v>90616774.166421562</v>
      </c>
      <c r="S9" s="12">
        <f>Calcs!Q132*'US COVID adjustment'!S217*'Non-GHG Multipliers'!O10</f>
        <v>91724549.274745196</v>
      </c>
      <c r="T9" s="12">
        <f>Calcs!R132*'US COVID adjustment'!T217*'Non-GHG Multipliers'!P10</f>
        <v>92371458.15096581</v>
      </c>
      <c r="U9" s="12">
        <f>Calcs!S132*'US COVID adjustment'!U217*'Non-GHG Multipliers'!Q10</f>
        <v>93042003.29795453</v>
      </c>
      <c r="V9" s="12">
        <f>Calcs!T132*'US COVID adjustment'!V217*'Non-GHG Multipliers'!R10</f>
        <v>93423466.469918698</v>
      </c>
      <c r="W9" s="12">
        <f>Calcs!U132*'US COVID adjustment'!W217*'Non-GHG Multipliers'!S10</f>
        <v>93264068.344464391</v>
      </c>
      <c r="X9" s="12">
        <f>Calcs!V132*'US COVID adjustment'!X217*'Non-GHG Multipliers'!T10</f>
        <v>93342359.974156693</v>
      </c>
      <c r="Y9" s="12">
        <f>Calcs!W132*'US COVID adjustment'!Y217*'Non-GHG Multipliers'!U10</f>
        <v>93881217.93779701</v>
      </c>
      <c r="Z9" s="12">
        <f>Calcs!X132*'US COVID adjustment'!Z217*'Non-GHG Multipliers'!V10</f>
        <v>94208366.24543564</v>
      </c>
      <c r="AA9" s="12">
        <f>Calcs!Y132*'US COVID adjustment'!AA217*'Non-GHG Multipliers'!W10</f>
        <v>94174462.245516047</v>
      </c>
      <c r="AB9" s="12">
        <f>Calcs!Z132*'US COVID adjustment'!AB217*'Non-GHG Multipliers'!X10</f>
        <v>94529454.37760374</v>
      </c>
      <c r="AC9" s="12">
        <f>Calcs!AA132*'US COVID adjustment'!AC217*'Non-GHG Multipliers'!Y10</f>
        <v>95141227.901331216</v>
      </c>
      <c r="AD9" s="12">
        <f>Calcs!AB132*'US COVID adjustment'!AD217*'Non-GHG Multipliers'!Z10</f>
        <v>96076594.801324919</v>
      </c>
      <c r="AE9" s="12">
        <f>Calcs!AC132*'US COVID adjustment'!AE217*'Non-GHG Multipliers'!AA10</f>
        <v>97401920.751149282</v>
      </c>
      <c r="AF9" s="12">
        <f>Calcs!AD132*'US COVID adjustment'!AF217*'Non-GHG Multipliers'!AB10</f>
        <v>98057827.795450851</v>
      </c>
      <c r="AG9" s="12">
        <f>Calcs!AE132*'US COVID adjustment'!AG217*'Non-GHG Multipliers'!AC10</f>
        <v>98554682.028572187</v>
      </c>
      <c r="AH9" s="12">
        <f>Calcs!AF132*'US COVID adjustment'!AH217*'Non-GHG Multipliers'!AD10</f>
        <v>99298165.030776009</v>
      </c>
      <c r="AI9" s="12">
        <f>Calcs!AG132*'US COVID adjustment'!AI217*'Non-GHG Multipliers'!AE10</f>
        <v>100003944.97007786</v>
      </c>
      <c r="AJ9" s="12">
        <f>Calcs!AH132*'US COVID adjustment'!AJ217*'Non-GHG Multipliers'!AF10</f>
        <v>100881717.7084689</v>
      </c>
      <c r="AK9" s="12">
        <f>Calcs!AI132*'US COVID adjustment'!AK217*'Non-GHG Multipliers'!AG10</f>
        <v>101751813.38476761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*'Non-GHG Multipliers'!C11</f>
        <v>4619787052.3300352</v>
      </c>
      <c r="H10" s="12">
        <f>Calcs!F133*'US COVID adjustment'!H218*'Non-GHG Multipliers'!D11</f>
        <v>4725107181.8167887</v>
      </c>
      <c r="I10" s="12">
        <f>Calcs!G133*'US COVID adjustment'!I218*'Non-GHG Multipliers'!E11</f>
        <v>4758557516.0980062</v>
      </c>
      <c r="J10" s="12">
        <f>Calcs!H133*'US COVID adjustment'!J218*'Non-GHG Multipliers'!F11</f>
        <v>4773194875.2191706</v>
      </c>
      <c r="K10" s="12">
        <f>Calcs!I133*'US COVID adjustment'!K218*'Non-GHG Multipliers'!G11</f>
        <v>4828016758.8614559</v>
      </c>
      <c r="L10" s="12">
        <f>Calcs!J133*'US COVID adjustment'!L218*'Non-GHG Multipliers'!H11</f>
        <v>4877587366.8093243</v>
      </c>
      <c r="M10" s="12">
        <f>Calcs!K133*'US COVID adjustment'!M218*'Non-GHG Multipliers'!I11</f>
        <v>4928685914.67799</v>
      </c>
      <c r="N10" s="12">
        <f>Calcs!L133*'US COVID adjustment'!N218*'Non-GHG Multipliers'!J11</f>
        <v>4973339130.8033895</v>
      </c>
      <c r="O10" s="12">
        <f>Calcs!M133*'US COVID adjustment'!O218*'Non-GHG Multipliers'!K11</f>
        <v>5004154305.3751192</v>
      </c>
      <c r="P10" s="12">
        <f>Calcs!N133*'US COVID adjustment'!P218*'Non-GHG Multipliers'!L11</f>
        <v>5040511429.1237936</v>
      </c>
      <c r="Q10" s="12">
        <f>Calcs!O133*'US COVID adjustment'!Q218*'Non-GHG Multipliers'!M11</f>
        <v>5091085146.1175852</v>
      </c>
      <c r="R10" s="12">
        <f>Calcs!P133*'US COVID adjustment'!R218*'Non-GHG Multipliers'!N11</f>
        <v>5140247166.1340551</v>
      </c>
      <c r="S10" s="12">
        <f>Calcs!Q133*'US COVID adjustment'!S218*'Non-GHG Multipliers'!O11</f>
        <v>5175091423.8805704</v>
      </c>
      <c r="T10" s="12">
        <f>Calcs!R133*'US COVID adjustment'!T218*'Non-GHG Multipliers'!P11</f>
        <v>5204485539.2115068</v>
      </c>
      <c r="U10" s="12">
        <f>Calcs!S133*'US COVID adjustment'!U218*'Non-GHG Multipliers'!Q11</f>
        <v>5234963574.5770397</v>
      </c>
      <c r="V10" s="12">
        <f>Calcs!T133*'US COVID adjustment'!V218*'Non-GHG Multipliers'!R11</f>
        <v>5260222858.1469479</v>
      </c>
      <c r="W10" s="12">
        <f>Calcs!U133*'US COVID adjustment'!W218*'Non-GHG Multipliers'!S11</f>
        <v>5279775245.049057</v>
      </c>
      <c r="X10" s="12">
        <f>Calcs!V133*'US COVID adjustment'!X218*'Non-GHG Multipliers'!T11</f>
        <v>5299776958.8624668</v>
      </c>
      <c r="Y10" s="12">
        <f>Calcs!W133*'US COVID adjustment'!Y218*'Non-GHG Multipliers'!U11</f>
        <v>5322289695.7696142</v>
      </c>
      <c r="Z10" s="12">
        <f>Calcs!X133*'US COVID adjustment'!Z218*'Non-GHG Multipliers'!V11</f>
        <v>5341643354.6222105</v>
      </c>
      <c r="AA10" s="12">
        <f>Calcs!Y133*'US COVID adjustment'!AA218*'Non-GHG Multipliers'!W11</f>
        <v>5343850410.1040325</v>
      </c>
      <c r="AB10" s="12">
        <f>Calcs!Z133*'US COVID adjustment'!AB218*'Non-GHG Multipliers'!X11</f>
        <v>5352751750.0642567</v>
      </c>
      <c r="AC10" s="12">
        <f>Calcs!AA133*'US COVID adjustment'!AC218*'Non-GHG Multipliers'!Y11</f>
        <v>5378288893.8582611</v>
      </c>
      <c r="AD10" s="12">
        <f>Calcs!AB133*'US COVID adjustment'!AD218*'Non-GHG Multipliers'!Z11</f>
        <v>5403153397.6806831</v>
      </c>
      <c r="AE10" s="12">
        <f>Calcs!AC133*'US COVID adjustment'!AE218*'Non-GHG Multipliers'!AA11</f>
        <v>5421672230.5932837</v>
      </c>
      <c r="AF10" s="12">
        <f>Calcs!AD133*'US COVID adjustment'!AF218*'Non-GHG Multipliers'!AB11</f>
        <v>5436995447.046257</v>
      </c>
      <c r="AG10" s="12">
        <f>Calcs!AE133*'US COVID adjustment'!AG218*'Non-GHG Multipliers'!AC11</f>
        <v>5456588847.0560751</v>
      </c>
      <c r="AH10" s="12">
        <f>Calcs!AF133*'US COVID adjustment'!AH218*'Non-GHG Multipliers'!AD11</f>
        <v>5494545433.8820362</v>
      </c>
      <c r="AI10" s="12">
        <f>Calcs!AG133*'US COVID adjustment'!AI218*'Non-GHG Multipliers'!AE11</f>
        <v>5526706714.1503477</v>
      </c>
      <c r="AJ10" s="12">
        <f>Calcs!AH133*'US COVID adjustment'!AJ218*'Non-GHG Multipliers'!AF11</f>
        <v>5566679003.7662725</v>
      </c>
      <c r="AK10" s="12">
        <f>Calcs!AI133*'US COVID adjustment'!AK218*'Non-GHG Multipliers'!AG11</f>
        <v>5605692426.1584215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*'Non-GHG Multipliers'!C12</f>
        <v>10492432.55971773</v>
      </c>
      <c r="H11" s="12">
        <f>Calcs!F134*'US COVID adjustment'!H219*'Non-GHG Multipliers'!D12</f>
        <v>10750780.526149523</v>
      </c>
      <c r="I11" s="12">
        <f>Calcs!G134*'US COVID adjustment'!I219*'Non-GHG Multipliers'!E12</f>
        <v>9576627.9019798655</v>
      </c>
      <c r="J11" s="12">
        <f>Calcs!H134*'US COVID adjustment'!J219*'Non-GHG Multipliers'!F12</f>
        <v>9736900.5118043628</v>
      </c>
      <c r="K11" s="12">
        <f>Calcs!I134*'US COVID adjustment'!K219*'Non-GHG Multipliers'!G12</f>
        <v>9825239.012961315</v>
      </c>
      <c r="L11" s="12">
        <f>Calcs!J134*'US COVID adjustment'!L219*'Non-GHG Multipliers'!H12</f>
        <v>9930546.381272167</v>
      </c>
      <c r="M11" s="12">
        <f>Calcs!K134*'US COVID adjustment'!M219*'Non-GHG Multipliers'!I12</f>
        <v>10025544.094362168</v>
      </c>
      <c r="N11" s="12">
        <f>Calcs!L134*'US COVID adjustment'!N219*'Non-GHG Multipliers'!J12</f>
        <v>9994112.1164059807</v>
      </c>
      <c r="O11" s="12">
        <f>Calcs!M134*'US COVID adjustment'!O219*'Non-GHG Multipliers'!K12</f>
        <v>10122794.954300821</v>
      </c>
      <c r="P11" s="12">
        <f>Calcs!N134*'US COVID adjustment'!P219*'Non-GHG Multipliers'!L12</f>
        <v>10190690.935253628</v>
      </c>
      <c r="Q11" s="12">
        <f>Calcs!O134*'US COVID adjustment'!Q219*'Non-GHG Multipliers'!M12</f>
        <v>10115499.059500145</v>
      </c>
      <c r="R11" s="12">
        <f>Calcs!P134*'US COVID adjustment'!R219*'Non-GHG Multipliers'!N12</f>
        <v>10283203.802198142</v>
      </c>
      <c r="S11" s="12">
        <f>Calcs!Q134*'US COVID adjustment'!S219*'Non-GHG Multipliers'!O12</f>
        <v>10331099.198674116</v>
      </c>
      <c r="T11" s="12">
        <f>Calcs!R134*'US COVID adjustment'!T219*'Non-GHG Multipliers'!P12</f>
        <v>10421803.005882964</v>
      </c>
      <c r="U11" s="12">
        <f>Calcs!S134*'US COVID adjustment'!U219*'Non-GHG Multipliers'!Q12</f>
        <v>10573609.521916253</v>
      </c>
      <c r="V11" s="12">
        <f>Calcs!T134*'US COVID adjustment'!V219*'Non-GHG Multipliers'!R12</f>
        <v>10710522.539510408</v>
      </c>
      <c r="W11" s="12">
        <f>Calcs!U134*'US COVID adjustment'!W219*'Non-GHG Multipliers'!S12</f>
        <v>10882727.45786457</v>
      </c>
      <c r="X11" s="12">
        <f>Calcs!V134*'US COVID adjustment'!X219*'Non-GHG Multipliers'!T12</f>
        <v>10998854.203374995</v>
      </c>
      <c r="Y11" s="12">
        <f>Calcs!W134*'US COVID adjustment'!Y219*'Non-GHG Multipliers'!U12</f>
        <v>11116815.856731227</v>
      </c>
      <c r="Z11" s="12">
        <f>Calcs!X134*'US COVID adjustment'!Z219*'Non-GHG Multipliers'!V12</f>
        <v>11320178.178408111</v>
      </c>
      <c r="AA11" s="12">
        <f>Calcs!Y134*'US COVID adjustment'!AA219*'Non-GHG Multipliers'!W12</f>
        <v>11420446.943444483</v>
      </c>
      <c r="AB11" s="12">
        <f>Calcs!Z134*'US COVID adjustment'!AB219*'Non-GHG Multipliers'!X12</f>
        <v>11498395.040794557</v>
      </c>
      <c r="AC11" s="12">
        <f>Calcs!AA134*'US COVID adjustment'!AC219*'Non-GHG Multipliers'!Y12</f>
        <v>11690102.088199524</v>
      </c>
      <c r="AD11" s="12">
        <f>Calcs!AB134*'US COVID adjustment'!AD219*'Non-GHG Multipliers'!Z12</f>
        <v>11971313.505845299</v>
      </c>
      <c r="AE11" s="12">
        <f>Calcs!AC134*'US COVID adjustment'!AE219*'Non-GHG Multipliers'!AA12</f>
        <v>12160606.488637051</v>
      </c>
      <c r="AF11" s="12">
        <f>Calcs!AD134*'US COVID adjustment'!AF219*'Non-GHG Multipliers'!AB12</f>
        <v>12369918.438645221</v>
      </c>
      <c r="AG11" s="12">
        <f>Calcs!AE134*'US COVID adjustment'!AG219*'Non-GHG Multipliers'!AC12</f>
        <v>12616417.097677568</v>
      </c>
      <c r="AH11" s="12">
        <f>Calcs!AF134*'US COVID adjustment'!AH219*'Non-GHG Multipliers'!AD12</f>
        <v>12800464.997751296</v>
      </c>
      <c r="AI11" s="12">
        <f>Calcs!AG134*'US COVID adjustment'!AI219*'Non-GHG Multipliers'!AE12</f>
        <v>13011498.133588197</v>
      </c>
      <c r="AJ11" s="12">
        <f>Calcs!AH134*'US COVID adjustment'!AJ219*'Non-GHG Multipliers'!AF12</f>
        <v>13183766.780650688</v>
      </c>
      <c r="AK11" s="12">
        <f>Calcs!AI134*'US COVID adjustment'!AK219*'Non-GHG Multipliers'!AG12</f>
        <v>13388026.664521344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*'Non-GHG Multipliers'!C13</f>
        <v>58907209.177397043</v>
      </c>
      <c r="H12" s="12">
        <f>Calcs!F135*'US COVID adjustment'!H220*'Non-GHG Multipliers'!D13</f>
        <v>59065871.696241967</v>
      </c>
      <c r="I12" s="12">
        <f>Calcs!G135*'US COVID adjustment'!I220*'Non-GHG Multipliers'!E13</f>
        <v>60286641.007480569</v>
      </c>
      <c r="J12" s="12">
        <f>Calcs!H135*'US COVID adjustment'!J220*'Non-GHG Multipliers'!F13</f>
        <v>59568735.154671818</v>
      </c>
      <c r="K12" s="12">
        <f>Calcs!I135*'US COVID adjustment'!K220*'Non-GHG Multipliers'!G13</f>
        <v>60259211.004710816</v>
      </c>
      <c r="L12" s="12">
        <f>Calcs!J135*'US COVID adjustment'!L220*'Non-GHG Multipliers'!H13</f>
        <v>61567669.405477546</v>
      </c>
      <c r="M12" s="12">
        <f>Calcs!K135*'US COVID adjustment'!M220*'Non-GHG Multipliers'!I13</f>
        <v>62661345.577759832</v>
      </c>
      <c r="N12" s="12">
        <f>Calcs!L135*'US COVID adjustment'!N220*'Non-GHG Multipliers'!J13</f>
        <v>64111865.885917991</v>
      </c>
      <c r="O12" s="12">
        <f>Calcs!M135*'US COVID adjustment'!O220*'Non-GHG Multipliers'!K13</f>
        <v>65179146.660778247</v>
      </c>
      <c r="P12" s="12">
        <f>Calcs!N135*'US COVID adjustment'!P220*'Non-GHG Multipliers'!L13</f>
        <v>66387790.328073733</v>
      </c>
      <c r="Q12" s="12">
        <f>Calcs!O135*'US COVID adjustment'!Q220*'Non-GHG Multipliers'!M13</f>
        <v>67590270.512005359</v>
      </c>
      <c r="R12" s="12">
        <f>Calcs!P135*'US COVID adjustment'!R220*'Non-GHG Multipliers'!N13</f>
        <v>68643369.792460397</v>
      </c>
      <c r="S12" s="12">
        <f>Calcs!Q135*'US COVID adjustment'!S220*'Non-GHG Multipliers'!O13</f>
        <v>69359234.197030321</v>
      </c>
      <c r="T12" s="12">
        <f>Calcs!R135*'US COVID adjustment'!T220*'Non-GHG Multipliers'!P13</f>
        <v>70295839.435659438</v>
      </c>
      <c r="U12" s="12">
        <f>Calcs!S135*'US COVID adjustment'!U220*'Non-GHG Multipliers'!Q13</f>
        <v>71220592.716546685</v>
      </c>
      <c r="V12" s="12">
        <f>Calcs!T135*'US COVID adjustment'!V220*'Non-GHG Multipliers'!R13</f>
        <v>72213811.677518815</v>
      </c>
      <c r="W12" s="12">
        <f>Calcs!U135*'US COVID adjustment'!W220*'Non-GHG Multipliers'!S13</f>
        <v>73082832.566676527</v>
      </c>
      <c r="X12" s="12">
        <f>Calcs!V135*'US COVID adjustment'!X220*'Non-GHG Multipliers'!T13</f>
        <v>73948852.605432123</v>
      </c>
      <c r="Y12" s="12">
        <f>Calcs!W135*'US COVID adjustment'!Y220*'Non-GHG Multipliers'!U13</f>
        <v>74770833.017460287</v>
      </c>
      <c r="Z12" s="12">
        <f>Calcs!X135*'US COVID adjustment'!Z220*'Non-GHG Multipliers'!V13</f>
        <v>75542662.055819467</v>
      </c>
      <c r="AA12" s="12">
        <f>Calcs!Y135*'US COVID adjustment'!AA220*'Non-GHG Multipliers'!W13</f>
        <v>75987513.287223995</v>
      </c>
      <c r="AB12" s="12">
        <f>Calcs!Z135*'US COVID adjustment'!AB220*'Non-GHG Multipliers'!X13</f>
        <v>76918551.081709236</v>
      </c>
      <c r="AC12" s="12">
        <f>Calcs!AA135*'US COVID adjustment'!AC220*'Non-GHG Multipliers'!Y13</f>
        <v>78191930.731015086</v>
      </c>
      <c r="AD12" s="12">
        <f>Calcs!AB135*'US COVID adjustment'!AD220*'Non-GHG Multipliers'!Z13</f>
        <v>79157801.676599413</v>
      </c>
      <c r="AE12" s="12">
        <f>Calcs!AC135*'US COVID adjustment'!AE220*'Non-GHG Multipliers'!AA13</f>
        <v>80039156.459304616</v>
      </c>
      <c r="AF12" s="12">
        <f>Calcs!AD135*'US COVID adjustment'!AF220*'Non-GHG Multipliers'!AB13</f>
        <v>80849799.65018326</v>
      </c>
      <c r="AG12" s="12">
        <f>Calcs!AE135*'US COVID adjustment'!AG220*'Non-GHG Multipliers'!AC13</f>
        <v>81775702.478992328</v>
      </c>
      <c r="AH12" s="12">
        <f>Calcs!AF135*'US COVID adjustment'!AH220*'Non-GHG Multipliers'!AD13</f>
        <v>82669562.243841216</v>
      </c>
      <c r="AI12" s="12">
        <f>Calcs!AG135*'US COVID adjustment'!AI220*'Non-GHG Multipliers'!AE13</f>
        <v>83641043.627087444</v>
      </c>
      <c r="AJ12" s="12">
        <f>Calcs!AH135*'US COVID adjustment'!AJ220*'Non-GHG Multipliers'!AF13</f>
        <v>84842083.745176449</v>
      </c>
      <c r="AK12" s="12">
        <f>Calcs!AI135*'US COVID adjustment'!AK220*'Non-GHG Multipliers'!AG13</f>
        <v>85921733.481538609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*'Non-GHG Multipliers'!C14</f>
        <v>2822451.2165250662</v>
      </c>
      <c r="H13" s="12">
        <f>Calcs!F136*'US COVID adjustment'!H221*'Non-GHG Multipliers'!D14</f>
        <v>3253486.6104142359</v>
      </c>
      <c r="I13" s="12">
        <f>Calcs!G136*'US COVID adjustment'!I221*'Non-GHG Multipliers'!E14</f>
        <v>3172377.1024245885</v>
      </c>
      <c r="J13" s="12">
        <f>Calcs!H136*'US COVID adjustment'!J221*'Non-GHG Multipliers'!F14</f>
        <v>2899532.7895061318</v>
      </c>
      <c r="K13" s="12">
        <f>Calcs!I136*'US COVID adjustment'!K221*'Non-GHG Multipliers'!G14</f>
        <v>2840382.7575132297</v>
      </c>
      <c r="L13" s="12">
        <f>Calcs!J136*'US COVID adjustment'!L221*'Non-GHG Multipliers'!H14</f>
        <v>2842245.9944160492</v>
      </c>
      <c r="M13" s="12">
        <f>Calcs!K136*'US COVID adjustment'!M221*'Non-GHG Multipliers'!I14</f>
        <v>2853839.7115137358</v>
      </c>
      <c r="N13" s="12">
        <f>Calcs!L136*'US COVID adjustment'!N221*'Non-GHG Multipliers'!J14</f>
        <v>2888781.5950313727</v>
      </c>
      <c r="O13" s="12">
        <f>Calcs!M136*'US COVID adjustment'!O221*'Non-GHG Multipliers'!K14</f>
        <v>2916397.9008930302</v>
      </c>
      <c r="P13" s="12">
        <f>Calcs!N136*'US COVID adjustment'!P221*'Non-GHG Multipliers'!L14</f>
        <v>2951726.7488262006</v>
      </c>
      <c r="Q13" s="12">
        <f>Calcs!O136*'US COVID adjustment'!Q221*'Non-GHG Multipliers'!M14</f>
        <v>2995041.0671965093</v>
      </c>
      <c r="R13" s="12">
        <f>Calcs!P136*'US COVID adjustment'!R221*'Non-GHG Multipliers'!N14</f>
        <v>3032105.9778375239</v>
      </c>
      <c r="S13" s="12">
        <f>Calcs!Q136*'US COVID adjustment'!S221*'Non-GHG Multipliers'!O14</f>
        <v>3061640.9120917488</v>
      </c>
      <c r="T13" s="12">
        <f>Calcs!R136*'US COVID adjustment'!T221*'Non-GHG Multipliers'!P14</f>
        <v>3084665.8991746209</v>
      </c>
      <c r="U13" s="12">
        <f>Calcs!S136*'US COVID adjustment'!U221*'Non-GHG Multipliers'!Q14</f>
        <v>3103789.5934694414</v>
      </c>
      <c r="V13" s="12">
        <f>Calcs!T136*'US COVID adjustment'!V221*'Non-GHG Multipliers'!R14</f>
        <v>3122133.8530009096</v>
      </c>
      <c r="W13" s="12">
        <f>Calcs!U136*'US COVID adjustment'!W221*'Non-GHG Multipliers'!S14</f>
        <v>3135931.0199077497</v>
      </c>
      <c r="X13" s="12">
        <f>Calcs!V136*'US COVID adjustment'!X221*'Non-GHG Multipliers'!T14</f>
        <v>3150708.4391347906</v>
      </c>
      <c r="Y13" s="12">
        <f>Calcs!W136*'US COVID adjustment'!Y221*'Non-GHG Multipliers'!U14</f>
        <v>3163828.896311549</v>
      </c>
      <c r="Z13" s="12">
        <f>Calcs!X136*'US COVID adjustment'!Z221*'Non-GHG Multipliers'!V14</f>
        <v>3177943.928679829</v>
      </c>
      <c r="AA13" s="12">
        <f>Calcs!Y136*'US COVID adjustment'!AA221*'Non-GHG Multipliers'!W14</f>
        <v>3175257.0738909021</v>
      </c>
      <c r="AB13" s="12">
        <f>Calcs!Z136*'US COVID adjustment'!AB221*'Non-GHG Multipliers'!X14</f>
        <v>3193466.9463664345</v>
      </c>
      <c r="AC13" s="12">
        <f>Calcs!AA136*'US COVID adjustment'!AC221*'Non-GHG Multipliers'!Y14</f>
        <v>3212231.0818356252</v>
      </c>
      <c r="AD13" s="12">
        <f>Calcs!AB136*'US COVID adjustment'!AD221*'Non-GHG Multipliers'!Z14</f>
        <v>3235635.4461174072</v>
      </c>
      <c r="AE13" s="12">
        <f>Calcs!AC136*'US COVID adjustment'!AE221*'Non-GHG Multipliers'!AA14</f>
        <v>3266679.1538262754</v>
      </c>
      <c r="AF13" s="12">
        <f>Calcs!AD136*'US COVID adjustment'!AF221*'Non-GHG Multipliers'!AB14</f>
        <v>3288537.0971740661</v>
      </c>
      <c r="AG13" s="12">
        <f>Calcs!AE136*'US COVID adjustment'!AG221*'Non-GHG Multipliers'!AC14</f>
        <v>3316913.909802183</v>
      </c>
      <c r="AH13" s="12">
        <f>Calcs!AF136*'US COVID adjustment'!AH221*'Non-GHG Multipliers'!AD14</f>
        <v>3349761.0577313271</v>
      </c>
      <c r="AI13" s="12">
        <f>Calcs!AG136*'US COVID adjustment'!AI221*'Non-GHG Multipliers'!AE14</f>
        <v>3377944.0312595433</v>
      </c>
      <c r="AJ13" s="12">
        <f>Calcs!AH136*'US COVID adjustment'!AJ221*'Non-GHG Multipliers'!AF14</f>
        <v>3410954.6029964499</v>
      </c>
      <c r="AK13" s="12">
        <f>Calcs!AI136*'US COVID adjustment'!AK221*'Non-GHG Multipliers'!AG14</f>
        <v>3450650.2669400233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*'Non-GHG Multipliers'!C15</f>
        <v>0</v>
      </c>
      <c r="H14" s="12">
        <f>Calcs!F137*'US COVID adjustment'!H222*'Non-GHG Multipliers'!D15</f>
        <v>0</v>
      </c>
      <c r="I14" s="12">
        <f>Calcs!G137*'US COVID adjustment'!I222*'Non-GHG Multipliers'!E15</f>
        <v>0</v>
      </c>
      <c r="J14" s="12">
        <f>Calcs!H137*'US COVID adjustment'!J222*'Non-GHG Multipliers'!F15</f>
        <v>0</v>
      </c>
      <c r="K14" s="12">
        <f>Calcs!I137*'US COVID adjustment'!K222*'Non-GHG Multipliers'!G15</f>
        <v>0</v>
      </c>
      <c r="L14" s="12">
        <f>Calcs!J137*'US COVID adjustment'!L222*'Non-GHG Multipliers'!H15</f>
        <v>0</v>
      </c>
      <c r="M14" s="12">
        <f>Calcs!K137*'US COVID adjustment'!M222*'Non-GHG Multipliers'!I15</f>
        <v>0</v>
      </c>
      <c r="N14" s="12">
        <f>Calcs!L137*'US COVID adjustment'!N222*'Non-GHG Multipliers'!J15</f>
        <v>0</v>
      </c>
      <c r="O14" s="12">
        <f>Calcs!M137*'US COVID adjustment'!O222*'Non-GHG Multipliers'!K15</f>
        <v>0</v>
      </c>
      <c r="P14" s="12">
        <f>Calcs!N137*'US COVID adjustment'!P222*'Non-GHG Multipliers'!L15</f>
        <v>0</v>
      </c>
      <c r="Q14" s="12">
        <f>Calcs!O137*'US COVID adjustment'!Q222*'Non-GHG Multipliers'!M15</f>
        <v>0</v>
      </c>
      <c r="R14" s="12">
        <f>Calcs!P137*'US COVID adjustment'!R222*'Non-GHG Multipliers'!N15</f>
        <v>0</v>
      </c>
      <c r="S14" s="12">
        <f>Calcs!Q137*'US COVID adjustment'!S222*'Non-GHG Multipliers'!O15</f>
        <v>0</v>
      </c>
      <c r="T14" s="12">
        <f>Calcs!R137*'US COVID adjustment'!T222*'Non-GHG Multipliers'!P15</f>
        <v>0</v>
      </c>
      <c r="U14" s="12">
        <f>Calcs!S137*'US COVID adjustment'!U222*'Non-GHG Multipliers'!Q15</f>
        <v>0</v>
      </c>
      <c r="V14" s="12">
        <f>Calcs!T137*'US COVID adjustment'!V222*'Non-GHG Multipliers'!R15</f>
        <v>0</v>
      </c>
      <c r="W14" s="12">
        <f>Calcs!U137*'US COVID adjustment'!W222*'Non-GHG Multipliers'!S15</f>
        <v>0</v>
      </c>
      <c r="X14" s="12">
        <f>Calcs!V137*'US COVID adjustment'!X222*'Non-GHG Multipliers'!T15</f>
        <v>0</v>
      </c>
      <c r="Y14" s="12">
        <f>Calcs!W137*'US COVID adjustment'!Y222*'Non-GHG Multipliers'!U15</f>
        <v>0</v>
      </c>
      <c r="Z14" s="12">
        <f>Calcs!X137*'US COVID adjustment'!Z222*'Non-GHG Multipliers'!V15</f>
        <v>0</v>
      </c>
      <c r="AA14" s="12">
        <f>Calcs!Y137*'US COVID adjustment'!AA222*'Non-GHG Multipliers'!W15</f>
        <v>0</v>
      </c>
      <c r="AB14" s="12">
        <f>Calcs!Z137*'US COVID adjustment'!AB222*'Non-GHG Multipliers'!X15</f>
        <v>0</v>
      </c>
      <c r="AC14" s="12">
        <f>Calcs!AA137*'US COVID adjustment'!AC222*'Non-GHG Multipliers'!Y15</f>
        <v>0</v>
      </c>
      <c r="AD14" s="12">
        <f>Calcs!AB137*'US COVID adjustment'!AD222*'Non-GHG Multipliers'!Z15</f>
        <v>0</v>
      </c>
      <c r="AE14" s="12">
        <f>Calcs!AC137*'US COVID adjustment'!AE222*'Non-GHG Multipliers'!AA15</f>
        <v>0</v>
      </c>
      <c r="AF14" s="12">
        <f>Calcs!AD137*'US COVID adjustment'!AF222*'Non-GHG Multipliers'!AB15</f>
        <v>0</v>
      </c>
      <c r="AG14" s="12">
        <f>Calcs!AE137*'US COVID adjustment'!AG222*'Non-GHG Multipliers'!AC15</f>
        <v>0</v>
      </c>
      <c r="AH14" s="12">
        <f>Calcs!AF137*'US COVID adjustment'!AH222*'Non-GHG Multipliers'!AD15</f>
        <v>0</v>
      </c>
      <c r="AI14" s="12">
        <f>Calcs!AG137*'US COVID adjustment'!AI222*'Non-GHG Multipliers'!AE15</f>
        <v>0</v>
      </c>
      <c r="AJ14" s="12">
        <f>Calcs!AH137*'US COVID adjustment'!AJ222*'Non-GHG Multipliers'!AF15</f>
        <v>0</v>
      </c>
      <c r="AK14" s="12">
        <f>Calcs!AI13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*'Non-GHG Multipliers'!C16</f>
        <v>283467329.42286038</v>
      </c>
      <c r="H15" s="12">
        <f>Calcs!F138*'US COVID adjustment'!H223*'Non-GHG Multipliers'!D16</f>
        <v>277172711.37241286</v>
      </c>
      <c r="I15" s="12">
        <f>Calcs!G138*'US COVID adjustment'!I223*'Non-GHG Multipliers'!E16</f>
        <v>299828152.44067669</v>
      </c>
      <c r="J15" s="12">
        <f>Calcs!H138*'US COVID adjustment'!J223*'Non-GHG Multipliers'!F16</f>
        <v>315164228.69835007</v>
      </c>
      <c r="K15" s="12">
        <f>Calcs!I138*'US COVID adjustment'!K223*'Non-GHG Multipliers'!G16</f>
        <v>325547330.85953951</v>
      </c>
      <c r="L15" s="12">
        <f>Calcs!J138*'US COVID adjustment'!L223*'Non-GHG Multipliers'!H16</f>
        <v>339873439.02925861</v>
      </c>
      <c r="M15" s="12">
        <f>Calcs!K138*'US COVID adjustment'!M223*'Non-GHG Multipliers'!I16</f>
        <v>353620843.9482339</v>
      </c>
      <c r="N15" s="12">
        <f>Calcs!L138*'US COVID adjustment'!N223*'Non-GHG Multipliers'!J16</f>
        <v>367674764.79742879</v>
      </c>
      <c r="O15" s="12">
        <f>Calcs!M138*'US COVID adjustment'!O223*'Non-GHG Multipliers'!K16</f>
        <v>380639569.90751684</v>
      </c>
      <c r="P15" s="12">
        <f>Calcs!N138*'US COVID adjustment'!P223*'Non-GHG Multipliers'!L16</f>
        <v>396788538.88445807</v>
      </c>
      <c r="Q15" s="12">
        <f>Calcs!O138*'US COVID adjustment'!Q223*'Non-GHG Multipliers'!M16</f>
        <v>416123699.4343105</v>
      </c>
      <c r="R15" s="12">
        <f>Calcs!P138*'US COVID adjustment'!R223*'Non-GHG Multipliers'!N16</f>
        <v>438696376.3467136</v>
      </c>
      <c r="S15" s="12">
        <f>Calcs!Q138*'US COVID adjustment'!S223*'Non-GHG Multipliers'!O16</f>
        <v>458679043.37697792</v>
      </c>
      <c r="T15" s="12">
        <f>Calcs!R138*'US COVID adjustment'!T223*'Non-GHG Multipliers'!P16</f>
        <v>480652593.79409093</v>
      </c>
      <c r="U15" s="12">
        <f>Calcs!S138*'US COVID adjustment'!U223*'Non-GHG Multipliers'!Q16</f>
        <v>503461185.00587761</v>
      </c>
      <c r="V15" s="12">
        <f>Calcs!T138*'US COVID adjustment'!V223*'Non-GHG Multipliers'!R16</f>
        <v>522668365.71437013</v>
      </c>
      <c r="W15" s="12">
        <f>Calcs!U138*'US COVID adjustment'!W223*'Non-GHG Multipliers'!S16</f>
        <v>537929285.90035212</v>
      </c>
      <c r="X15" s="12">
        <f>Calcs!V138*'US COVID adjustment'!X223*'Non-GHG Multipliers'!T16</f>
        <v>549888518.9225347</v>
      </c>
      <c r="Y15" s="12">
        <f>Calcs!W138*'US COVID adjustment'!Y223*'Non-GHG Multipliers'!U16</f>
        <v>562312079.29021871</v>
      </c>
      <c r="Z15" s="12">
        <f>Calcs!X138*'US COVID adjustment'!Z223*'Non-GHG Multipliers'!V16</f>
        <v>573369845.93913138</v>
      </c>
      <c r="AA15" s="12">
        <f>Calcs!Y138*'US COVID adjustment'!AA223*'Non-GHG Multipliers'!W16</f>
        <v>586282704.56107664</v>
      </c>
      <c r="AB15" s="12">
        <f>Calcs!Z138*'US COVID adjustment'!AB223*'Non-GHG Multipliers'!X16</f>
        <v>600553789.28330326</v>
      </c>
      <c r="AC15" s="12">
        <f>Calcs!AA138*'US COVID adjustment'!AC223*'Non-GHG Multipliers'!Y16</f>
        <v>612437658.4665761</v>
      </c>
      <c r="AD15" s="12">
        <f>Calcs!AB138*'US COVID adjustment'!AD223*'Non-GHG Multipliers'!Z16</f>
        <v>625279054.99279463</v>
      </c>
      <c r="AE15" s="12">
        <f>Calcs!AC138*'US COVID adjustment'!AE223*'Non-GHG Multipliers'!AA16</f>
        <v>639428073.86938202</v>
      </c>
      <c r="AF15" s="12">
        <f>Calcs!AD138*'US COVID adjustment'!AF223*'Non-GHG Multipliers'!AB16</f>
        <v>653822061.32313871</v>
      </c>
      <c r="AG15" s="12">
        <f>Calcs!AE138*'US COVID adjustment'!AG223*'Non-GHG Multipliers'!AC16</f>
        <v>667536109.21280682</v>
      </c>
      <c r="AH15" s="12">
        <f>Calcs!AF138*'US COVID adjustment'!AH223*'Non-GHG Multipliers'!AD16</f>
        <v>680022674.74210417</v>
      </c>
      <c r="AI15" s="12">
        <f>Calcs!AG138*'US COVID adjustment'!AI223*'Non-GHG Multipliers'!AE16</f>
        <v>693429637.89427686</v>
      </c>
      <c r="AJ15" s="12">
        <f>Calcs!AH138*'US COVID adjustment'!AJ223*'Non-GHG Multipliers'!AF16</f>
        <v>707566134.13981128</v>
      </c>
      <c r="AK15" s="12">
        <f>Calcs!AI138*'US COVID adjustment'!AK223*'Non-GHG Multipliers'!AG16</f>
        <v>722694759.55410612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*'Non-GHG Multipliers'!C17</f>
        <v>497607251.65939027</v>
      </c>
      <c r="H16" s="12">
        <f>Calcs!F139*'US COVID adjustment'!H224*'Non-GHG Multipliers'!D17</f>
        <v>463090857.98236918</v>
      </c>
      <c r="I16" s="12">
        <f>Calcs!G139*'US COVID adjustment'!I224*'Non-GHG Multipliers'!E17</f>
        <v>479557494.7937814</v>
      </c>
      <c r="J16" s="12">
        <f>Calcs!H139*'US COVID adjustment'!J224*'Non-GHG Multipliers'!F17</f>
        <v>420337935.40835297</v>
      </c>
      <c r="K16" s="12">
        <f>Calcs!I139*'US COVID adjustment'!K224*'Non-GHG Multipliers'!G17</f>
        <v>437658295.26619422</v>
      </c>
      <c r="L16" s="12">
        <f>Calcs!J139*'US COVID adjustment'!L224*'Non-GHG Multipliers'!H17</f>
        <v>479588654.50027072</v>
      </c>
      <c r="M16" s="12">
        <f>Calcs!K139*'US COVID adjustment'!M224*'Non-GHG Multipliers'!I17</f>
        <v>485967496.33894229</v>
      </c>
      <c r="N16" s="12">
        <f>Calcs!L139*'US COVID adjustment'!N224*'Non-GHG Multipliers'!J17</f>
        <v>493600793.79970586</v>
      </c>
      <c r="O16" s="12">
        <f>Calcs!M139*'US COVID adjustment'!O224*'Non-GHG Multipliers'!K17</f>
        <v>501038253.85829902</v>
      </c>
      <c r="P16" s="12">
        <f>Calcs!N139*'US COVID adjustment'!P224*'Non-GHG Multipliers'!L17</f>
        <v>516888897.78852552</v>
      </c>
      <c r="Q16" s="12">
        <f>Calcs!O139*'US COVID adjustment'!Q224*'Non-GHG Multipliers'!M17</f>
        <v>526518014.20390785</v>
      </c>
      <c r="R16" s="12">
        <f>Calcs!P139*'US COVID adjustment'!R224*'Non-GHG Multipliers'!N17</f>
        <v>534979862.5107367</v>
      </c>
      <c r="S16" s="12">
        <f>Calcs!Q139*'US COVID adjustment'!S224*'Non-GHG Multipliers'!O17</f>
        <v>540546897.89880037</v>
      </c>
      <c r="T16" s="12">
        <f>Calcs!R139*'US COVID adjustment'!T224*'Non-GHG Multipliers'!P17</f>
        <v>544684197.67904615</v>
      </c>
      <c r="U16" s="12">
        <f>Calcs!S139*'US COVID adjustment'!U224*'Non-GHG Multipliers'!Q17</f>
        <v>541942825.99287343</v>
      </c>
      <c r="V16" s="12">
        <f>Calcs!T139*'US COVID adjustment'!V224*'Non-GHG Multipliers'!R17</f>
        <v>540409504.04893064</v>
      </c>
      <c r="W16" s="12">
        <f>Calcs!U139*'US COVID adjustment'!W224*'Non-GHG Multipliers'!S17</f>
        <v>538722169.21342695</v>
      </c>
      <c r="X16" s="12">
        <f>Calcs!V139*'US COVID adjustment'!X224*'Non-GHG Multipliers'!T17</f>
        <v>538233148.79016995</v>
      </c>
      <c r="Y16" s="12">
        <f>Calcs!W139*'US COVID adjustment'!Y224*'Non-GHG Multipliers'!U17</f>
        <v>539586499.22710693</v>
      </c>
      <c r="Z16" s="12">
        <f>Calcs!X139*'US COVID adjustment'!Z224*'Non-GHG Multipliers'!V17</f>
        <v>540396251.77219081</v>
      </c>
      <c r="AA16" s="12">
        <f>Calcs!Y139*'US COVID adjustment'!AA224*'Non-GHG Multipliers'!W17</f>
        <v>535818416.57531005</v>
      </c>
      <c r="AB16" s="12">
        <f>Calcs!Z139*'US COVID adjustment'!AB224*'Non-GHG Multipliers'!X17</f>
        <v>536281018.45097506</v>
      </c>
      <c r="AC16" s="12">
        <f>Calcs!AA139*'US COVID adjustment'!AC224*'Non-GHG Multipliers'!Y17</f>
        <v>541990244.15578544</v>
      </c>
      <c r="AD16" s="12">
        <f>Calcs!AB139*'US COVID adjustment'!AD224*'Non-GHG Multipliers'!Z17</f>
        <v>547778214.83666539</v>
      </c>
      <c r="AE16" s="12">
        <f>Calcs!AC139*'US COVID adjustment'!AE224*'Non-GHG Multipliers'!AA17</f>
        <v>547037992.80830801</v>
      </c>
      <c r="AF16" s="12">
        <f>Calcs!AD139*'US COVID adjustment'!AF224*'Non-GHG Multipliers'!AB17</f>
        <v>547757612.0408442</v>
      </c>
      <c r="AG16" s="12">
        <f>Calcs!AE139*'US COVID adjustment'!AG224*'Non-GHG Multipliers'!AC17</f>
        <v>547527257.06395888</v>
      </c>
      <c r="AH16" s="12">
        <f>Calcs!AF139*'US COVID adjustment'!AH224*'Non-GHG Multipliers'!AD17</f>
        <v>546657393.84433913</v>
      </c>
      <c r="AI16" s="12">
        <f>Calcs!AG139*'US COVID adjustment'!AI224*'Non-GHG Multipliers'!AE17</f>
        <v>547862931.62302339</v>
      </c>
      <c r="AJ16" s="12">
        <f>Calcs!AH139*'US COVID adjustment'!AJ224*'Non-GHG Multipliers'!AF17</f>
        <v>548713230.0426141</v>
      </c>
      <c r="AK16" s="12">
        <f>Calcs!AI139*'US COVID adjustment'!AK224*'Non-GHG Multipliers'!AG17</f>
        <v>554545330.5916614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*'Non-GHG Multipliers'!C18</f>
        <v>335123728.38357157</v>
      </c>
      <c r="H17" s="12">
        <f>Calcs!F140*'US COVID adjustment'!H225*'Non-GHG Multipliers'!D18</f>
        <v>345456973.39418977</v>
      </c>
      <c r="I17" s="12">
        <f>Calcs!G140*'US COVID adjustment'!I225*'Non-GHG Multipliers'!E18</f>
        <v>345670963.9734565</v>
      </c>
      <c r="J17" s="12">
        <f>Calcs!H140*'US COVID adjustment'!J225*'Non-GHG Multipliers'!F18</f>
        <v>331914050.26284182</v>
      </c>
      <c r="K17" s="12">
        <f>Calcs!I140*'US COVID adjustment'!K225*'Non-GHG Multipliers'!G18</f>
        <v>324562076.16303688</v>
      </c>
      <c r="L17" s="12">
        <f>Calcs!J140*'US COVID adjustment'!L225*'Non-GHG Multipliers'!H18</f>
        <v>322590248.41920859</v>
      </c>
      <c r="M17" s="12">
        <f>Calcs!K140*'US COVID adjustment'!M225*'Non-GHG Multipliers'!I18</f>
        <v>321351078.4130646</v>
      </c>
      <c r="N17" s="12">
        <f>Calcs!L140*'US COVID adjustment'!N225*'Non-GHG Multipliers'!J18</f>
        <v>321770967.81514651</v>
      </c>
      <c r="O17" s="12">
        <f>Calcs!M140*'US COVID adjustment'!O225*'Non-GHG Multipliers'!K18</f>
        <v>321671000.05170286</v>
      </c>
      <c r="P17" s="12">
        <f>Calcs!N140*'US COVID adjustment'!P225*'Non-GHG Multipliers'!L18</f>
        <v>322153863.98857266</v>
      </c>
      <c r="Q17" s="12">
        <f>Calcs!O140*'US COVID adjustment'!Q225*'Non-GHG Multipliers'!M18</f>
        <v>322751431.59906673</v>
      </c>
      <c r="R17" s="12">
        <f>Calcs!P140*'US COVID adjustment'!R225*'Non-GHG Multipliers'!N18</f>
        <v>324102831.01858664</v>
      </c>
      <c r="S17" s="12">
        <f>Calcs!Q140*'US COVID adjustment'!S225*'Non-GHG Multipliers'!O18</f>
        <v>326888273.68466705</v>
      </c>
      <c r="T17" s="12">
        <f>Calcs!R140*'US COVID adjustment'!T225*'Non-GHG Multipliers'!P18</f>
        <v>329426992.37521178</v>
      </c>
      <c r="U17" s="12">
        <f>Calcs!S140*'US COVID adjustment'!U225*'Non-GHG Multipliers'!Q18</f>
        <v>331845861.71468967</v>
      </c>
      <c r="V17" s="12">
        <f>Calcs!T140*'US COVID adjustment'!V225*'Non-GHG Multipliers'!R18</f>
        <v>333995794.64064682</v>
      </c>
      <c r="W17" s="12">
        <f>Calcs!U140*'US COVID adjustment'!W225*'Non-GHG Multipliers'!S18</f>
        <v>335694217.12929332</v>
      </c>
      <c r="X17" s="12">
        <f>Calcs!V140*'US COVID adjustment'!X225*'Non-GHG Multipliers'!T18</f>
        <v>337026446.42211527</v>
      </c>
      <c r="Y17" s="12">
        <f>Calcs!W140*'US COVID adjustment'!Y225*'Non-GHG Multipliers'!U18</f>
        <v>338370205.23105341</v>
      </c>
      <c r="Z17" s="12">
        <f>Calcs!X140*'US COVID adjustment'!Z225*'Non-GHG Multipliers'!V18</f>
        <v>340277858.51161146</v>
      </c>
      <c r="AA17" s="12">
        <f>Calcs!Y140*'US COVID adjustment'!AA225*'Non-GHG Multipliers'!W18</f>
        <v>340824950.85413086</v>
      </c>
      <c r="AB17" s="12">
        <f>Calcs!Z140*'US COVID adjustment'!AB225*'Non-GHG Multipliers'!X18</f>
        <v>341847657.85052061</v>
      </c>
      <c r="AC17" s="12">
        <f>Calcs!AA140*'US COVID adjustment'!AC225*'Non-GHG Multipliers'!Y18</f>
        <v>343031761.80637723</v>
      </c>
      <c r="AD17" s="12">
        <f>Calcs!AB140*'US COVID adjustment'!AD225*'Non-GHG Multipliers'!Z18</f>
        <v>343926825.52152711</v>
      </c>
      <c r="AE17" s="12">
        <f>Calcs!AC140*'US COVID adjustment'!AE225*'Non-GHG Multipliers'!AA18</f>
        <v>344472888.41744977</v>
      </c>
      <c r="AF17" s="12">
        <f>Calcs!AD140*'US COVID adjustment'!AF225*'Non-GHG Multipliers'!AB18</f>
        <v>344962154.82638264</v>
      </c>
      <c r="AG17" s="12">
        <f>Calcs!AE140*'US COVID adjustment'!AG225*'Non-GHG Multipliers'!AC18</f>
        <v>344879357.62526101</v>
      </c>
      <c r="AH17" s="12">
        <f>Calcs!AF140*'US COVID adjustment'!AH225*'Non-GHG Multipliers'!AD18</f>
        <v>345076302.16456741</v>
      </c>
      <c r="AI17" s="12">
        <f>Calcs!AG140*'US COVID adjustment'!AI225*'Non-GHG Multipliers'!AE18</f>
        <v>344269368.62790596</v>
      </c>
      <c r="AJ17" s="12">
        <f>Calcs!AH140*'US COVID adjustment'!AJ225*'Non-GHG Multipliers'!AF18</f>
        <v>342968807.56179535</v>
      </c>
      <c r="AK17" s="12">
        <f>Calcs!AI140*'US COVID adjustment'!AK225*'Non-GHG Multipliers'!AG18</f>
        <v>342979042.38308316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*'Non-GHG Multipliers'!C19</f>
        <v>1596914.2671513062</v>
      </c>
      <c r="H18" s="12">
        <f>Calcs!F141*'US COVID adjustment'!H226*'Non-GHG Multipliers'!D19</f>
        <v>1684168.8961492276</v>
      </c>
      <c r="I18" s="12">
        <f>Calcs!G141*'US COVID adjustment'!I226*'Non-GHG Multipliers'!E19</f>
        <v>1723437.3269250693</v>
      </c>
      <c r="J18" s="12">
        <f>Calcs!H141*'US COVID adjustment'!J226*'Non-GHG Multipliers'!F19</f>
        <v>1664962.1802460661</v>
      </c>
      <c r="K18" s="12">
        <f>Calcs!I141*'US COVID adjustment'!K226*'Non-GHG Multipliers'!G19</f>
        <v>1663326.7698096696</v>
      </c>
      <c r="L18" s="12">
        <f>Calcs!J141*'US COVID adjustment'!L226*'Non-GHG Multipliers'!H19</f>
        <v>1672468.9833671381</v>
      </c>
      <c r="M18" s="12">
        <f>Calcs!K141*'US COVID adjustment'!M226*'Non-GHG Multipliers'!I19</f>
        <v>1687631.8183925943</v>
      </c>
      <c r="N18" s="12">
        <f>Calcs!L141*'US COVID adjustment'!N226*'Non-GHG Multipliers'!J19</f>
        <v>1712838.0923673688</v>
      </c>
      <c r="O18" s="12">
        <f>Calcs!M141*'US COVID adjustment'!O226*'Non-GHG Multipliers'!K19</f>
        <v>1736749.2812709697</v>
      </c>
      <c r="P18" s="12">
        <f>Calcs!N141*'US COVID adjustment'!P226*'Non-GHG Multipliers'!L19</f>
        <v>1758741.5956732128</v>
      </c>
      <c r="Q18" s="12">
        <f>Calcs!O141*'US COVID adjustment'!Q226*'Non-GHG Multipliers'!M19</f>
        <v>1789941.6114322171</v>
      </c>
      <c r="R18" s="12">
        <f>Calcs!P141*'US COVID adjustment'!R226*'Non-GHG Multipliers'!N19</f>
        <v>1815343.7476431499</v>
      </c>
      <c r="S18" s="12">
        <f>Calcs!Q141*'US COVID adjustment'!S226*'Non-GHG Multipliers'!O19</f>
        <v>1837188.1063483511</v>
      </c>
      <c r="T18" s="12">
        <f>Calcs!R141*'US COVID adjustment'!T226*'Non-GHG Multipliers'!P19</f>
        <v>1852463.7179697871</v>
      </c>
      <c r="U18" s="12">
        <f>Calcs!S141*'US COVID adjustment'!U226*'Non-GHG Multipliers'!Q19</f>
        <v>1865942.8447160495</v>
      </c>
      <c r="V18" s="12">
        <f>Calcs!T141*'US COVID adjustment'!V226*'Non-GHG Multipliers'!R19</f>
        <v>1873802.2197190528</v>
      </c>
      <c r="W18" s="12">
        <f>Calcs!U141*'US COVID adjustment'!W226*'Non-GHG Multipliers'!S19</f>
        <v>1877515.5397578951</v>
      </c>
      <c r="X18" s="12">
        <f>Calcs!V141*'US COVID adjustment'!X226*'Non-GHG Multipliers'!T19</f>
        <v>1883512.9101206984</v>
      </c>
      <c r="Y18" s="12">
        <f>Calcs!W141*'US COVID adjustment'!Y226*'Non-GHG Multipliers'!U19</f>
        <v>1891904.2938464528</v>
      </c>
      <c r="Z18" s="12">
        <f>Calcs!X141*'US COVID adjustment'!Z226*'Non-GHG Multipliers'!V19</f>
        <v>1901177.936399569</v>
      </c>
      <c r="AA18" s="12">
        <f>Calcs!Y141*'US COVID adjustment'!AA226*'Non-GHG Multipliers'!W19</f>
        <v>1899941.4763939418</v>
      </c>
      <c r="AB18" s="12">
        <f>Calcs!Z141*'US COVID adjustment'!AB226*'Non-GHG Multipliers'!X19</f>
        <v>1906077.8093061678</v>
      </c>
      <c r="AC18" s="12">
        <f>Calcs!AA141*'US COVID adjustment'!AC226*'Non-GHG Multipliers'!Y19</f>
        <v>1916976.0735336372</v>
      </c>
      <c r="AD18" s="12">
        <f>Calcs!AB141*'US COVID adjustment'!AD226*'Non-GHG Multipliers'!Z19</f>
        <v>1930618.191992474</v>
      </c>
      <c r="AE18" s="12">
        <f>Calcs!AC141*'US COVID adjustment'!AE226*'Non-GHG Multipliers'!AA19</f>
        <v>1952571.11792269</v>
      </c>
      <c r="AF18" s="12">
        <f>Calcs!AD141*'US COVID adjustment'!AF226*'Non-GHG Multipliers'!AB19</f>
        <v>1961108.7118605818</v>
      </c>
      <c r="AG18" s="12">
        <f>Calcs!AE141*'US COVID adjustment'!AG226*'Non-GHG Multipliers'!AC19</f>
        <v>1970050.3080015846</v>
      </c>
      <c r="AH18" s="12">
        <f>Calcs!AF141*'US COVID adjustment'!AH226*'Non-GHG Multipliers'!AD19</f>
        <v>1989645.0966542875</v>
      </c>
      <c r="AI18" s="12">
        <f>Calcs!AG141*'US COVID adjustment'!AI226*'Non-GHG Multipliers'!AE19</f>
        <v>2000574.8529865074</v>
      </c>
      <c r="AJ18" s="12">
        <f>Calcs!AH141*'US COVID adjustment'!AJ226*'Non-GHG Multipliers'!AF19</f>
        <v>2012545.8869532787</v>
      </c>
      <c r="AK18" s="12">
        <f>Calcs!AI141*'US COVID adjustment'!AK226*'Non-GHG Multipliers'!AG19</f>
        <v>2027812.4428314501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*'Non-GHG Multipliers'!C20</f>
        <v>34631.017379310062</v>
      </c>
      <c r="H19" s="12">
        <f>Calcs!F142*'US COVID adjustment'!H227*'Non-GHG Multipliers'!D20</f>
        <v>40094.736217884521</v>
      </c>
      <c r="I19" s="12">
        <f>Calcs!G142*'US COVID adjustment'!I227*'Non-GHG Multipliers'!E20</f>
        <v>38565.115466658295</v>
      </c>
      <c r="J19" s="12">
        <f>Calcs!H142*'US COVID adjustment'!J227*'Non-GHG Multipliers'!F20</f>
        <v>35842.565442385625</v>
      </c>
      <c r="K19" s="12">
        <f>Calcs!I142*'US COVID adjustment'!K227*'Non-GHG Multipliers'!G20</f>
        <v>35112.131502863835</v>
      </c>
      <c r="L19" s="12">
        <f>Calcs!J142*'US COVID adjustment'!L227*'Non-GHG Multipliers'!H20</f>
        <v>35226.137853809145</v>
      </c>
      <c r="M19" s="12">
        <f>Calcs!K142*'US COVID adjustment'!M227*'Non-GHG Multipliers'!I20</f>
        <v>35452.994441199116</v>
      </c>
      <c r="N19" s="12">
        <f>Calcs!L142*'US COVID adjustment'!N227*'Non-GHG Multipliers'!J20</f>
        <v>35896.663372621813</v>
      </c>
      <c r="O19" s="12">
        <f>Calcs!M142*'US COVID adjustment'!O227*'Non-GHG Multipliers'!K20</f>
        <v>36227.496523300331</v>
      </c>
      <c r="P19" s="12">
        <f>Calcs!N142*'US COVID adjustment'!P227*'Non-GHG Multipliers'!L20</f>
        <v>36670.118438265032</v>
      </c>
      <c r="Q19" s="12">
        <f>Calcs!O142*'US COVID adjustment'!Q227*'Non-GHG Multipliers'!M20</f>
        <v>37720.021554406383</v>
      </c>
      <c r="R19" s="12">
        <f>Calcs!P142*'US COVID adjustment'!R227*'Non-GHG Multipliers'!N20</f>
        <v>38114.07513927298</v>
      </c>
      <c r="S19" s="12">
        <f>Calcs!Q142*'US COVID adjustment'!S227*'Non-GHG Multipliers'!O20</f>
        <v>38582.186108209171</v>
      </c>
      <c r="T19" s="12">
        <f>Calcs!R142*'US COVID adjustment'!T227*'Non-GHG Multipliers'!P20</f>
        <v>38865.181884857469</v>
      </c>
      <c r="U19" s="12">
        <f>Calcs!S142*'US COVID adjustment'!U227*'Non-GHG Multipliers'!Q20</f>
        <v>39106.419830132341</v>
      </c>
      <c r="V19" s="12">
        <f>Calcs!T142*'US COVID adjustment'!V227*'Non-GHG Multipliers'!R20</f>
        <v>39426.780954762566</v>
      </c>
      <c r="W19" s="12">
        <f>Calcs!U142*'US COVID adjustment'!W227*'Non-GHG Multipliers'!S20</f>
        <v>39711.130138899432</v>
      </c>
      <c r="X19" s="12">
        <f>Calcs!V142*'US COVID adjustment'!X227*'Non-GHG Multipliers'!T20</f>
        <v>39978.742273852768</v>
      </c>
      <c r="Y19" s="12">
        <f>Calcs!W142*'US COVID adjustment'!Y227*'Non-GHG Multipliers'!U20</f>
        <v>40219.995066963944</v>
      </c>
      <c r="Z19" s="12">
        <f>Calcs!X142*'US COVID adjustment'!Z227*'Non-GHG Multipliers'!V20</f>
        <v>40508.718820998052</v>
      </c>
      <c r="AA19" s="12">
        <f>Calcs!Y142*'US COVID adjustment'!AA227*'Non-GHG Multipliers'!W20</f>
        <v>40596.60632978069</v>
      </c>
      <c r="AB19" s="12">
        <f>Calcs!Z142*'US COVID adjustment'!AB227*'Non-GHG Multipliers'!X20</f>
        <v>40952.691197758511</v>
      </c>
      <c r="AC19" s="12">
        <f>Calcs!AA142*'US COVID adjustment'!AC227*'Non-GHG Multipliers'!Y20</f>
        <v>41314.67044812144</v>
      </c>
      <c r="AD19" s="12">
        <f>Calcs!AB142*'US COVID adjustment'!AD227*'Non-GHG Multipliers'!Z20</f>
        <v>41720.515989755411</v>
      </c>
      <c r="AE19" s="12">
        <f>Calcs!AC142*'US COVID adjustment'!AE227*'Non-GHG Multipliers'!AA20</f>
        <v>42158.958677573974</v>
      </c>
      <c r="AF19" s="12">
        <f>Calcs!AD142*'US COVID adjustment'!AF227*'Non-GHG Multipliers'!AB20</f>
        <v>42543.00017485745</v>
      </c>
      <c r="AG19" s="12">
        <f>Calcs!AE142*'US COVID adjustment'!AG227*'Non-GHG Multipliers'!AC20</f>
        <v>42949.18764807938</v>
      </c>
      <c r="AH19" s="12">
        <f>Calcs!AF142*'US COVID adjustment'!AH227*'Non-GHG Multipliers'!AD20</f>
        <v>43370.224948835472</v>
      </c>
      <c r="AI19" s="12">
        <f>Calcs!AG142*'US COVID adjustment'!AI227*'Non-GHG Multipliers'!AE20</f>
        <v>43761.559869856719</v>
      </c>
      <c r="AJ19" s="12">
        <f>Calcs!AH142*'US COVID adjustment'!AJ227*'Non-GHG Multipliers'!AF20</f>
        <v>44208.503426383097</v>
      </c>
      <c r="AK19" s="12">
        <f>Calcs!AI142*'US COVID adjustment'!AK227*'Non-GHG Multipliers'!AG20</f>
        <v>44770.248885625835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*'Non-GHG Multipliers'!C21</f>
        <v>3163229.9001573757</v>
      </c>
      <c r="H20" s="12">
        <f>Calcs!F143*'US COVID adjustment'!H228*'Non-GHG Multipliers'!D21</f>
        <v>3337478.3639085316</v>
      </c>
      <c r="I20" s="12">
        <f>Calcs!G143*'US COVID adjustment'!I228*'Non-GHG Multipliers'!E21</f>
        <v>3446701.5048203315</v>
      </c>
      <c r="J20" s="12">
        <f>Calcs!H143*'US COVID adjustment'!J228*'Non-GHG Multipliers'!F21</f>
        <v>3255157.0239644656</v>
      </c>
      <c r="K20" s="12">
        <f>Calcs!I143*'US COVID adjustment'!K228*'Non-GHG Multipliers'!G21</f>
        <v>3173493.5706630726</v>
      </c>
      <c r="L20" s="12">
        <f>Calcs!J143*'US COVID adjustment'!L228*'Non-GHG Multipliers'!H21</f>
        <v>3144583.3888575532</v>
      </c>
      <c r="M20" s="12">
        <f>Calcs!K143*'US COVID adjustment'!M228*'Non-GHG Multipliers'!I21</f>
        <v>3125026.4209061433</v>
      </c>
      <c r="N20" s="12">
        <f>Calcs!L143*'US COVID adjustment'!N228*'Non-GHG Multipliers'!J21</f>
        <v>3122768.9005602589</v>
      </c>
      <c r="O20" s="12">
        <f>Calcs!M143*'US COVID adjustment'!O228*'Non-GHG Multipliers'!K21</f>
        <v>3123348.6978786089</v>
      </c>
      <c r="P20" s="12">
        <f>Calcs!N143*'US COVID adjustment'!P228*'Non-GHG Multipliers'!L21</f>
        <v>3139121.8021266665</v>
      </c>
      <c r="Q20" s="12">
        <f>Calcs!O143*'US COVID adjustment'!Q228*'Non-GHG Multipliers'!M21</f>
        <v>3161724.3149548867</v>
      </c>
      <c r="R20" s="12">
        <f>Calcs!P143*'US COVID adjustment'!R228*'Non-GHG Multipliers'!N21</f>
        <v>3183011.2179708038</v>
      </c>
      <c r="S20" s="12">
        <f>Calcs!Q143*'US COVID adjustment'!S228*'Non-GHG Multipliers'!O21</f>
        <v>3202666.2040368104</v>
      </c>
      <c r="T20" s="12">
        <f>Calcs!R143*'US COVID adjustment'!T228*'Non-GHG Multipliers'!P21</f>
        <v>3229445.979965786</v>
      </c>
      <c r="U20" s="12">
        <f>Calcs!S143*'US COVID adjustment'!U228*'Non-GHG Multipliers'!Q21</f>
        <v>3257732.9479224156</v>
      </c>
      <c r="V20" s="12">
        <f>Calcs!T143*'US COVID adjustment'!V228*'Non-GHG Multipliers'!R21</f>
        <v>3280464.61807151</v>
      </c>
      <c r="W20" s="12">
        <f>Calcs!U143*'US COVID adjustment'!W228*'Non-GHG Multipliers'!S21</f>
        <v>3290184.6515067136</v>
      </c>
      <c r="X20" s="12">
        <f>Calcs!V143*'US COVID adjustment'!X228*'Non-GHG Multipliers'!T21</f>
        <v>3304820.4046090799</v>
      </c>
      <c r="Y20" s="12">
        <f>Calcs!W143*'US COVID adjustment'!Y228*'Non-GHG Multipliers'!U21</f>
        <v>3324269.3573742933</v>
      </c>
      <c r="Z20" s="12">
        <f>Calcs!X143*'US COVID adjustment'!Z228*'Non-GHG Multipliers'!V21</f>
        <v>3343431.5757201063</v>
      </c>
      <c r="AA20" s="12">
        <f>Calcs!Y143*'US COVID adjustment'!AA228*'Non-GHG Multipliers'!W21</f>
        <v>3348629.9472434749</v>
      </c>
      <c r="AB20" s="12">
        <f>Calcs!Z143*'US COVID adjustment'!AB228*'Non-GHG Multipliers'!X21</f>
        <v>3367121.9106135708</v>
      </c>
      <c r="AC20" s="12">
        <f>Calcs!AA143*'US COVID adjustment'!AC228*'Non-GHG Multipliers'!Y21</f>
        <v>3392078.9566071155</v>
      </c>
      <c r="AD20" s="12">
        <f>Calcs!AB143*'US COVID adjustment'!AD228*'Non-GHG Multipliers'!Z21</f>
        <v>3424844.9427969246</v>
      </c>
      <c r="AE20" s="12">
        <f>Calcs!AC143*'US COVID adjustment'!AE228*'Non-GHG Multipliers'!AA21</f>
        <v>3463764.0607709661</v>
      </c>
      <c r="AF20" s="12">
        <f>Calcs!AD143*'US COVID adjustment'!AF228*'Non-GHG Multipliers'!AB21</f>
        <v>3496305.2715686243</v>
      </c>
      <c r="AG20" s="12">
        <f>Calcs!AE143*'US COVID adjustment'!AG228*'Non-GHG Multipliers'!AC21</f>
        <v>3521531.1929073557</v>
      </c>
      <c r="AH20" s="12">
        <f>Calcs!AF143*'US COVID adjustment'!AH228*'Non-GHG Multipliers'!AD21</f>
        <v>3564212.7283024956</v>
      </c>
      <c r="AI20" s="12">
        <f>Calcs!AG143*'US COVID adjustment'!AI228*'Non-GHG Multipliers'!AE21</f>
        <v>3598191.8795049544</v>
      </c>
      <c r="AJ20" s="12">
        <f>Calcs!AH143*'US COVID adjustment'!AJ228*'Non-GHG Multipliers'!AF21</f>
        <v>3627886.2665669969</v>
      </c>
      <c r="AK20" s="12">
        <f>Calcs!AI143*'US COVID adjustment'!AK228*'Non-GHG Multipliers'!AG21</f>
        <v>3665943.6649186211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*'Non-GHG Multipliers'!C22</f>
        <v>1563593.2688755826</v>
      </c>
      <c r="H21" s="12">
        <f>Calcs!F144*'US COVID adjustment'!H229*'Non-GHG Multipliers'!D22</f>
        <v>1702619.8687277758</v>
      </c>
      <c r="I21" s="12">
        <f>Calcs!G144*'US COVID adjustment'!I229*'Non-GHG Multipliers'!E22</f>
        <v>1732296.5748760339</v>
      </c>
      <c r="J21" s="12">
        <f>Calcs!H144*'US COVID adjustment'!J229*'Non-GHG Multipliers'!F22</f>
        <v>1662519.5260246212</v>
      </c>
      <c r="K21" s="12">
        <f>Calcs!I144*'US COVID adjustment'!K229*'Non-GHG Multipliers'!G22</f>
        <v>1659423.6724612869</v>
      </c>
      <c r="L21" s="12">
        <f>Calcs!J144*'US COVID adjustment'!L229*'Non-GHG Multipliers'!H22</f>
        <v>1678942.0941470996</v>
      </c>
      <c r="M21" s="12">
        <f>Calcs!K144*'US COVID adjustment'!M229*'Non-GHG Multipliers'!I22</f>
        <v>1709870.4560943614</v>
      </c>
      <c r="N21" s="12">
        <f>Calcs!L144*'US COVID adjustment'!N229*'Non-GHG Multipliers'!J22</f>
        <v>1751157.3327159656</v>
      </c>
      <c r="O21" s="12">
        <f>Calcs!M144*'US COVID adjustment'!O229*'Non-GHG Multipliers'!K22</f>
        <v>1787127.8478878771</v>
      </c>
      <c r="P21" s="12">
        <f>Calcs!N144*'US COVID adjustment'!P229*'Non-GHG Multipliers'!L22</f>
        <v>1818112.1017560584</v>
      </c>
      <c r="Q21" s="12">
        <f>Calcs!O144*'US COVID adjustment'!Q229*'Non-GHG Multipliers'!M22</f>
        <v>1855803.7121556534</v>
      </c>
      <c r="R21" s="12">
        <f>Calcs!P144*'US COVID adjustment'!R229*'Non-GHG Multipliers'!N22</f>
        <v>1890550.601477826</v>
      </c>
      <c r="S21" s="12">
        <f>Calcs!Q144*'US COVID adjustment'!S229*'Non-GHG Multipliers'!O22</f>
        <v>1916277.851556405</v>
      </c>
      <c r="T21" s="12">
        <f>Calcs!R144*'US COVID adjustment'!T229*'Non-GHG Multipliers'!P22</f>
        <v>1935681.0181213901</v>
      </c>
      <c r="U21" s="12">
        <f>Calcs!S144*'US COVID adjustment'!U229*'Non-GHG Multipliers'!Q22</f>
        <v>1952676.8158093875</v>
      </c>
      <c r="V21" s="12">
        <f>Calcs!T144*'US COVID adjustment'!V229*'Non-GHG Multipliers'!R22</f>
        <v>1966964.2893292452</v>
      </c>
      <c r="W21" s="12">
        <f>Calcs!U144*'US COVID adjustment'!W229*'Non-GHG Multipliers'!S22</f>
        <v>1978844.1724318934</v>
      </c>
      <c r="X21" s="12">
        <f>Calcs!V144*'US COVID adjustment'!X229*'Non-GHG Multipliers'!T22</f>
        <v>1996496.4281733604</v>
      </c>
      <c r="Y21" s="12">
        <f>Calcs!W144*'US COVID adjustment'!Y229*'Non-GHG Multipliers'!U22</f>
        <v>2017042.7734638928</v>
      </c>
      <c r="Z21" s="12">
        <f>Calcs!X144*'US COVID adjustment'!Z229*'Non-GHG Multipliers'!V22</f>
        <v>2036698.6796150282</v>
      </c>
      <c r="AA21" s="12">
        <f>Calcs!Y144*'US COVID adjustment'!AA229*'Non-GHG Multipliers'!W22</f>
        <v>2048030.333879326</v>
      </c>
      <c r="AB21" s="12">
        <f>Calcs!Z144*'US COVID adjustment'!AB229*'Non-GHG Multipliers'!X22</f>
        <v>2069461.998686512</v>
      </c>
      <c r="AC21" s="12">
        <f>Calcs!AA144*'US COVID adjustment'!AC229*'Non-GHG Multipliers'!Y22</f>
        <v>2095540.2211238588</v>
      </c>
      <c r="AD21" s="12">
        <f>Calcs!AB144*'US COVID adjustment'!AD229*'Non-GHG Multipliers'!Z22</f>
        <v>2123602.4340232224</v>
      </c>
      <c r="AE21" s="12">
        <f>Calcs!AC144*'US COVID adjustment'!AE229*'Non-GHG Multipliers'!AA22</f>
        <v>2154851.7931002975</v>
      </c>
      <c r="AF21" s="12">
        <f>Calcs!AD144*'US COVID adjustment'!AF229*'Non-GHG Multipliers'!AB22</f>
        <v>2173905.6369719831</v>
      </c>
      <c r="AG21" s="12">
        <f>Calcs!AE144*'US COVID adjustment'!AG229*'Non-GHG Multipliers'!AC22</f>
        <v>2193835.7307455041</v>
      </c>
      <c r="AH21" s="12">
        <f>Calcs!AF144*'US COVID adjustment'!AH229*'Non-GHG Multipliers'!AD22</f>
        <v>2227953.8285916387</v>
      </c>
      <c r="AI21" s="12">
        <f>Calcs!AG144*'US COVID adjustment'!AI229*'Non-GHG Multipliers'!AE22</f>
        <v>2248363.0895823902</v>
      </c>
      <c r="AJ21" s="12">
        <f>Calcs!AH144*'US COVID adjustment'!AJ229*'Non-GHG Multipliers'!AF22</f>
        <v>2268928.6137745678</v>
      </c>
      <c r="AK21" s="12">
        <f>Calcs!AI144*'US COVID adjustment'!AK229*'Non-GHG Multipliers'!AG22</f>
        <v>2299058.48357370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*'Non-GHG Multipliers'!C23</f>
        <v>200112.8759833338</v>
      </c>
      <c r="H22" s="12">
        <f>Calcs!F145*'US COVID adjustment'!H230*'Non-GHG Multipliers'!D23</f>
        <v>231551.23780203785</v>
      </c>
      <c r="I22" s="12">
        <f>Calcs!G145*'US COVID adjustment'!I230*'Non-GHG Multipliers'!E23</f>
        <v>235765.19513273812</v>
      </c>
      <c r="J22" s="12">
        <f>Calcs!H145*'US COVID adjustment'!J230*'Non-GHG Multipliers'!F23</f>
        <v>215558.3619597574</v>
      </c>
      <c r="K22" s="12">
        <f>Calcs!I145*'US COVID adjustment'!K230*'Non-GHG Multipliers'!G23</f>
        <v>209489.85704396589</v>
      </c>
      <c r="L22" s="12">
        <f>Calcs!J145*'US COVID adjustment'!L230*'Non-GHG Multipliers'!H23</f>
        <v>208564.32828847968</v>
      </c>
      <c r="M22" s="12">
        <f>Calcs!K145*'US COVID adjustment'!M230*'Non-GHG Multipliers'!I23</f>
        <v>209099.15452592078</v>
      </c>
      <c r="N22" s="12">
        <f>Calcs!L145*'US COVID adjustment'!N230*'Non-GHG Multipliers'!J23</f>
        <v>212912.46995112402</v>
      </c>
      <c r="O22" s="12">
        <f>Calcs!M145*'US COVID adjustment'!O230*'Non-GHG Multipliers'!K23</f>
        <v>215388.13535964489</v>
      </c>
      <c r="P22" s="12">
        <f>Calcs!N145*'US COVID adjustment'!P230*'Non-GHG Multipliers'!L23</f>
        <v>219221.36746799582</v>
      </c>
      <c r="Q22" s="12">
        <f>Calcs!O145*'US COVID adjustment'!Q230*'Non-GHG Multipliers'!M23</f>
        <v>223514.45149680375</v>
      </c>
      <c r="R22" s="12">
        <f>Calcs!P145*'US COVID adjustment'!R230*'Non-GHG Multipliers'!N23</f>
        <v>226875.85288205917</v>
      </c>
      <c r="S22" s="12">
        <f>Calcs!Q145*'US COVID adjustment'!S230*'Non-GHG Multipliers'!O23</f>
        <v>229655.82749676134</v>
      </c>
      <c r="T22" s="12">
        <f>Calcs!R145*'US COVID adjustment'!T230*'Non-GHG Multipliers'!P23</f>
        <v>231640.04921608331</v>
      </c>
      <c r="U22" s="12">
        <f>Calcs!S145*'US COVID adjustment'!U230*'Non-GHG Multipliers'!Q23</f>
        <v>233242.1112561367</v>
      </c>
      <c r="V22" s="12">
        <f>Calcs!T145*'US COVID adjustment'!V230*'Non-GHG Multipliers'!R23</f>
        <v>235152.87887921193</v>
      </c>
      <c r="W22" s="12">
        <f>Calcs!U145*'US COVID adjustment'!W230*'Non-GHG Multipliers'!S23</f>
        <v>236630.02560983793</v>
      </c>
      <c r="X22" s="12">
        <f>Calcs!V145*'US COVID adjustment'!X230*'Non-GHG Multipliers'!T23</f>
        <v>238214.69144966171</v>
      </c>
      <c r="Y22" s="12">
        <f>Calcs!W145*'US COVID adjustment'!Y230*'Non-GHG Multipliers'!U23</f>
        <v>239757.59132245797</v>
      </c>
      <c r="Z22" s="12">
        <f>Calcs!X145*'US COVID adjustment'!Z230*'Non-GHG Multipliers'!V23</f>
        <v>241653.73903571875</v>
      </c>
      <c r="AA22" s="12">
        <f>Calcs!Y145*'US COVID adjustment'!AA230*'Non-GHG Multipliers'!W23</f>
        <v>241472.82435562968</v>
      </c>
      <c r="AB22" s="12">
        <f>Calcs!Z145*'US COVID adjustment'!AB230*'Non-GHG Multipliers'!X23</f>
        <v>243137.87689390217</v>
      </c>
      <c r="AC22" s="12">
        <f>Calcs!AA145*'US COVID adjustment'!AC230*'Non-GHG Multipliers'!Y23</f>
        <v>245025.04819434273</v>
      </c>
      <c r="AD22" s="12">
        <f>Calcs!AB145*'US COVID adjustment'!AD230*'Non-GHG Multipliers'!Z23</f>
        <v>247395.04863784448</v>
      </c>
      <c r="AE22" s="12">
        <f>Calcs!AC145*'US COVID adjustment'!AE230*'Non-GHG Multipliers'!AA23</f>
        <v>250352.21285139359</v>
      </c>
      <c r="AF22" s="12">
        <f>Calcs!AD145*'US COVID adjustment'!AF230*'Non-GHG Multipliers'!AB23</f>
        <v>252817.12954046531</v>
      </c>
      <c r="AG22" s="12">
        <f>Calcs!AE145*'US COVID adjustment'!AG230*'Non-GHG Multipliers'!AC23</f>
        <v>255024.5047837593</v>
      </c>
      <c r="AH22" s="12">
        <f>Calcs!AF145*'US COVID adjustment'!AH230*'Non-GHG Multipliers'!AD23</f>
        <v>257697.38991594655</v>
      </c>
      <c r="AI22" s="12">
        <f>Calcs!AG145*'US COVID adjustment'!AI230*'Non-GHG Multipliers'!AE23</f>
        <v>260626.78454242859</v>
      </c>
      <c r="AJ22" s="12">
        <f>Calcs!AH145*'US COVID adjustment'!AJ230*'Non-GHG Multipliers'!AF23</f>
        <v>263574.54848332854</v>
      </c>
      <c r="AK22" s="12">
        <f>Calcs!AI145*'US COVID adjustment'!AK230*'Non-GHG Multipliers'!AG23</f>
        <v>267217.58340989915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*'Non-GHG Multipliers'!C24</f>
        <v>374966.22101707308</v>
      </c>
      <c r="H23" s="12">
        <f>Calcs!F146*'US COVID adjustment'!H231*'Non-GHG Multipliers'!D24</f>
        <v>433874.59294566757</v>
      </c>
      <c r="I23" s="12">
        <f>Calcs!G146*'US COVID adjustment'!I231*'Non-GHG Multipliers'!E24</f>
        <v>441770.59487985319</v>
      </c>
      <c r="J23" s="12">
        <f>Calcs!H146*'US COVID adjustment'!J231*'Non-GHG Multipliers'!F24</f>
        <v>403907.56464572676</v>
      </c>
      <c r="K23" s="12">
        <f>Calcs!I146*'US COVID adjustment'!K231*'Non-GHG Multipliers'!G24</f>
        <v>392536.56043464638</v>
      </c>
      <c r="L23" s="12">
        <f>Calcs!J146*'US COVID adjustment'!L231*'Non-GHG Multipliers'!H24</f>
        <v>390802.32910054567</v>
      </c>
      <c r="M23" s="12">
        <f>Calcs!K146*'US COVID adjustment'!M231*'Non-GHG Multipliers'!I24</f>
        <v>391804.47237677738</v>
      </c>
      <c r="N23" s="12">
        <f>Calcs!L146*'US COVID adjustment'!N231*'Non-GHG Multipliers'!J24</f>
        <v>398949.76209143637</v>
      </c>
      <c r="O23" s="12">
        <f>Calcs!M146*'US COVID adjustment'!O231*'Non-GHG Multipliers'!K24</f>
        <v>403588.59853898728</v>
      </c>
      <c r="P23" s="12">
        <f>Calcs!N146*'US COVID adjustment'!P231*'Non-GHG Multipliers'!L24</f>
        <v>410771.20760842762</v>
      </c>
      <c r="Q23" s="12">
        <f>Calcs!O146*'US COVID adjustment'!Q231*'Non-GHG Multipliers'!M24</f>
        <v>418815.47505938826</v>
      </c>
      <c r="R23" s="12">
        <f>Calcs!P146*'US COVID adjustment'!R231*'Non-GHG Multipliers'!N24</f>
        <v>425113.98018334527</v>
      </c>
      <c r="S23" s="12">
        <f>Calcs!Q146*'US COVID adjustment'!S231*'Non-GHG Multipliers'!O24</f>
        <v>430323.02318308217</v>
      </c>
      <c r="T23" s="12">
        <f>Calcs!R146*'US COVID adjustment'!T231*'Non-GHG Multipliers'!P24</f>
        <v>434041.00542734389</v>
      </c>
      <c r="U23" s="12">
        <f>Calcs!S146*'US COVID adjustment'!U231*'Non-GHG Multipliers'!Q24</f>
        <v>437042.90695937636</v>
      </c>
      <c r="V23" s="12">
        <f>Calcs!T146*'US COVID adjustment'!V231*'Non-GHG Multipliers'!R24</f>
        <v>440623.25285838754</v>
      </c>
      <c r="W23" s="12">
        <f>Calcs!U146*'US COVID adjustment'!W231*'Non-GHG Multipliers'!S24</f>
        <v>443391.09138326423</v>
      </c>
      <c r="X23" s="12">
        <f>Calcs!V146*'US COVID adjustment'!X231*'Non-GHG Multipliers'!T24</f>
        <v>446360.39637482847</v>
      </c>
      <c r="Y23" s="12">
        <f>Calcs!W146*'US COVID adjustment'!Y231*'Non-GHG Multipliers'!U24</f>
        <v>449251.44140062848</v>
      </c>
      <c r="Z23" s="12">
        <f>Calcs!X146*'US COVID adjustment'!Z231*'Non-GHG Multipliers'!V24</f>
        <v>452804.39289881586</v>
      </c>
      <c r="AA23" s="12">
        <f>Calcs!Y146*'US COVID adjustment'!AA231*'Non-GHG Multipliers'!W24</f>
        <v>452465.39975014317</v>
      </c>
      <c r="AB23" s="12">
        <f>Calcs!Z146*'US COVID adjustment'!AB231*'Non-GHG Multipliers'!X24</f>
        <v>455585.33121383801</v>
      </c>
      <c r="AC23" s="12">
        <f>Calcs!AA146*'US COVID adjustment'!AC231*'Non-GHG Multipliers'!Y24</f>
        <v>459121.46294679568</v>
      </c>
      <c r="AD23" s="12">
        <f>Calcs!AB146*'US COVID adjustment'!AD231*'Non-GHG Multipliers'!Z24</f>
        <v>463562.30717404402</v>
      </c>
      <c r="AE23" s="12">
        <f>Calcs!AC146*'US COVID adjustment'!AE231*'Non-GHG Multipliers'!AA24</f>
        <v>469103.36336362071</v>
      </c>
      <c r="AF23" s="12">
        <f>Calcs!AD146*'US COVID adjustment'!AF231*'Non-GHG Multipliers'!AB24</f>
        <v>473722.05914459634</v>
      </c>
      <c r="AG23" s="12">
        <f>Calcs!AE146*'US COVID adjustment'!AG231*'Non-GHG Multipliers'!AC24</f>
        <v>477858.18056745548</v>
      </c>
      <c r="AH23" s="12">
        <f>Calcs!AF146*'US COVID adjustment'!AH231*'Non-GHG Multipliers'!AD24</f>
        <v>482866.56212363509</v>
      </c>
      <c r="AI23" s="12">
        <f>Calcs!AG146*'US COVID adjustment'!AI231*'Non-GHG Multipliers'!AE24</f>
        <v>488355.58439450146</v>
      </c>
      <c r="AJ23" s="12">
        <f>Calcs!AH146*'US COVID adjustment'!AJ231*'Non-GHG Multipliers'!AF24</f>
        <v>493879.02660149708</v>
      </c>
      <c r="AK23" s="12">
        <f>Calcs!AI146*'US COVID adjustment'!AK231*'Non-GHG Multipliers'!AG24</f>
        <v>500705.2492157940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*'Non-GHG Multipliers'!C25</f>
        <v>12788804.365805488</v>
      </c>
      <c r="H24" s="12">
        <f>Calcs!F147*'US COVID adjustment'!H232*'Non-GHG Multipliers'!D25</f>
        <v>13729284.043567115</v>
      </c>
      <c r="I24" s="12">
        <f>Calcs!G147*'US COVID adjustment'!I232*'Non-GHG Multipliers'!E25</f>
        <v>14776947.828384092</v>
      </c>
      <c r="J24" s="12">
        <f>Calcs!H147*'US COVID adjustment'!J232*'Non-GHG Multipliers'!F25</f>
        <v>14781468.75031356</v>
      </c>
      <c r="K24" s="12">
        <f>Calcs!I147*'US COVID adjustment'!K232*'Non-GHG Multipliers'!G25</f>
        <v>14830261.07094943</v>
      </c>
      <c r="L24" s="12">
        <f>Calcs!J147*'US COVID adjustment'!L232*'Non-GHG Multipliers'!H25</f>
        <v>15325726.307602864</v>
      </c>
      <c r="M24" s="12">
        <f>Calcs!K147*'US COVID adjustment'!M232*'Non-GHG Multipliers'!I25</f>
        <v>15759906.061121117</v>
      </c>
      <c r="N24" s="12">
        <f>Calcs!L147*'US COVID adjustment'!N232*'Non-GHG Multipliers'!J25</f>
        <v>16374233.321089825</v>
      </c>
      <c r="O24" s="12">
        <f>Calcs!M147*'US COVID adjustment'!O232*'Non-GHG Multipliers'!K25</f>
        <v>16942224.631125439</v>
      </c>
      <c r="P24" s="12">
        <f>Calcs!N147*'US COVID adjustment'!P232*'Non-GHG Multipliers'!L25</f>
        <v>17464635.456781257</v>
      </c>
      <c r="Q24" s="12">
        <f>Calcs!O147*'US COVID adjustment'!Q232*'Non-GHG Multipliers'!M25</f>
        <v>18248666.626917932</v>
      </c>
      <c r="R24" s="12">
        <f>Calcs!P147*'US COVID adjustment'!R232*'Non-GHG Multipliers'!N25</f>
        <v>19126791.563288402</v>
      </c>
      <c r="S24" s="12">
        <f>Calcs!Q147*'US COVID adjustment'!S232*'Non-GHG Multipliers'!O25</f>
        <v>19713518.634576</v>
      </c>
      <c r="T24" s="12">
        <f>Calcs!R147*'US COVID adjustment'!T232*'Non-GHG Multipliers'!P25</f>
        <v>20316342.62517852</v>
      </c>
      <c r="U24" s="12">
        <f>Calcs!S147*'US COVID adjustment'!U232*'Non-GHG Multipliers'!Q25</f>
        <v>20969932.023097053</v>
      </c>
      <c r="V24" s="12">
        <f>Calcs!T147*'US COVID adjustment'!V232*'Non-GHG Multipliers'!R25</f>
        <v>21570773.214026261</v>
      </c>
      <c r="W24" s="12">
        <f>Calcs!U147*'US COVID adjustment'!W232*'Non-GHG Multipliers'!S25</f>
        <v>22115364.741062578</v>
      </c>
      <c r="X24" s="12">
        <f>Calcs!V147*'US COVID adjustment'!X232*'Non-GHG Multipliers'!T25</f>
        <v>22648780.40846495</v>
      </c>
      <c r="Y24" s="12">
        <f>Calcs!W147*'US COVID adjustment'!Y232*'Non-GHG Multipliers'!U25</f>
        <v>23273090.813796993</v>
      </c>
      <c r="Z24" s="12">
        <f>Calcs!X147*'US COVID adjustment'!Z232*'Non-GHG Multipliers'!V25</f>
        <v>23911805.448715318</v>
      </c>
      <c r="AA24" s="12">
        <f>Calcs!Y147*'US COVID adjustment'!AA232*'Non-GHG Multipliers'!W25</f>
        <v>24463399.939124867</v>
      </c>
      <c r="AB24" s="12">
        <f>Calcs!Z147*'US COVID adjustment'!AB232*'Non-GHG Multipliers'!X25</f>
        <v>25072333.54652987</v>
      </c>
      <c r="AC24" s="12">
        <f>Calcs!AA147*'US COVID adjustment'!AC232*'Non-GHG Multipliers'!Y25</f>
        <v>25939639.052936267</v>
      </c>
      <c r="AD24" s="12">
        <f>Calcs!AB147*'US COVID adjustment'!AD232*'Non-GHG Multipliers'!Z25</f>
        <v>26910817.219121896</v>
      </c>
      <c r="AE24" s="12">
        <f>Calcs!AC147*'US COVID adjustment'!AE232*'Non-GHG Multipliers'!AA25</f>
        <v>27854406.277577039</v>
      </c>
      <c r="AF24" s="12">
        <f>Calcs!AD147*'US COVID adjustment'!AF232*'Non-GHG Multipliers'!AB25</f>
        <v>28347006.448322613</v>
      </c>
      <c r="AG24" s="12">
        <f>Calcs!AE147*'US COVID adjustment'!AG232*'Non-GHG Multipliers'!AC25</f>
        <v>28783249.115360122</v>
      </c>
      <c r="AH24" s="12">
        <f>Calcs!AF147*'US COVID adjustment'!AH232*'Non-GHG Multipliers'!AD25</f>
        <v>29554214.980918616</v>
      </c>
      <c r="AI24" s="12">
        <f>Calcs!AG147*'US COVID adjustment'!AI232*'Non-GHG Multipliers'!AE25</f>
        <v>30291646.704599377</v>
      </c>
      <c r="AJ24" s="12">
        <f>Calcs!AH147*'US COVID adjustment'!AJ232*'Non-GHG Multipliers'!AF25</f>
        <v>31061507.196942054</v>
      </c>
      <c r="AK24" s="12">
        <f>Calcs!AI147*'US COVID adjustment'!AK232*'Non-GHG Multipliers'!AG25</f>
        <v>31885630.069694873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*'Non-GHG Multipliers'!C26</f>
        <v>44191243.286462739</v>
      </c>
      <c r="H25" s="12">
        <f>Calcs!F148*'US COVID adjustment'!H233*'Non-GHG Multipliers'!D26</f>
        <v>41542061.522254169</v>
      </c>
      <c r="I25" s="12">
        <f>Calcs!G148*'US COVID adjustment'!I233*'Non-GHG Multipliers'!E26</f>
        <v>42194847.497319087</v>
      </c>
      <c r="J25" s="12">
        <f>Calcs!H148*'US COVID adjustment'!J233*'Non-GHG Multipliers'!F26</f>
        <v>43486963.747008219</v>
      </c>
      <c r="K25" s="12">
        <f>Calcs!I148*'US COVID adjustment'!K233*'Non-GHG Multipliers'!G26</f>
        <v>42785254.187835775</v>
      </c>
      <c r="L25" s="12">
        <f>Calcs!J148*'US COVID adjustment'!L233*'Non-GHG Multipliers'!H26</f>
        <v>40623713.43293459</v>
      </c>
      <c r="M25" s="12">
        <f>Calcs!K148*'US COVID adjustment'!M233*'Non-GHG Multipliers'!I26</f>
        <v>39895354.612060487</v>
      </c>
      <c r="N25" s="12">
        <f>Calcs!L148*'US COVID adjustment'!N233*'Non-GHG Multipliers'!J26</f>
        <v>38811382.594651997</v>
      </c>
      <c r="O25" s="12">
        <f>Calcs!M148*'US COVID adjustment'!O233*'Non-GHG Multipliers'!K26</f>
        <v>38163277.741101518</v>
      </c>
      <c r="P25" s="12">
        <f>Calcs!N148*'US COVID adjustment'!P233*'Non-GHG Multipliers'!L26</f>
        <v>36791951.780993566</v>
      </c>
      <c r="Q25" s="12">
        <f>Calcs!O148*'US COVID adjustment'!Q233*'Non-GHG Multipliers'!M26</f>
        <v>35666010.630222432</v>
      </c>
      <c r="R25" s="12">
        <f>Calcs!P148*'US COVID adjustment'!R233*'Non-GHG Multipliers'!N26</f>
        <v>35156388.134130634</v>
      </c>
      <c r="S25" s="12">
        <f>Calcs!Q148*'US COVID adjustment'!S233*'Non-GHG Multipliers'!O26</f>
        <v>34673044.453664392</v>
      </c>
      <c r="T25" s="12">
        <f>Calcs!R148*'US COVID adjustment'!T233*'Non-GHG Multipliers'!P26</f>
        <v>34308071.557128288</v>
      </c>
      <c r="U25" s="12">
        <f>Calcs!S148*'US COVID adjustment'!U233*'Non-GHG Multipliers'!Q26</f>
        <v>34038262.601392701</v>
      </c>
      <c r="V25" s="12">
        <f>Calcs!T148*'US COVID adjustment'!V233*'Non-GHG Multipliers'!R26</f>
        <v>33746591.296522677</v>
      </c>
      <c r="W25" s="12">
        <f>Calcs!U148*'US COVID adjustment'!W233*'Non-GHG Multipliers'!S26</f>
        <v>33302803.805006713</v>
      </c>
      <c r="X25" s="12">
        <f>Calcs!V148*'US COVID adjustment'!X233*'Non-GHG Multipliers'!T26</f>
        <v>32826777.116376195</v>
      </c>
      <c r="Y25" s="12">
        <f>Calcs!W148*'US COVID adjustment'!Y233*'Non-GHG Multipliers'!U26</f>
        <v>32461809.320306644</v>
      </c>
      <c r="Z25" s="12">
        <f>Calcs!X148*'US COVID adjustment'!Z233*'Non-GHG Multipliers'!V26</f>
        <v>32204274.978343435</v>
      </c>
      <c r="AA25" s="12">
        <f>Calcs!Y148*'US COVID adjustment'!AA233*'Non-GHG Multipliers'!W26</f>
        <v>31894970.37101439</v>
      </c>
      <c r="AB25" s="12">
        <f>Calcs!Z148*'US COVID adjustment'!AB233*'Non-GHG Multipliers'!X26</f>
        <v>32008686.601635076</v>
      </c>
      <c r="AC25" s="12">
        <f>Calcs!AA148*'US COVID adjustment'!AC233*'Non-GHG Multipliers'!Y26</f>
        <v>32369321.047102254</v>
      </c>
      <c r="AD25" s="12">
        <f>Calcs!AB148*'US COVID adjustment'!AD233*'Non-GHG Multipliers'!Z26</f>
        <v>32837211.502423868</v>
      </c>
      <c r="AE25" s="12">
        <f>Calcs!AC148*'US COVID adjustment'!AE233*'Non-GHG Multipliers'!AA26</f>
        <v>33161013.462179035</v>
      </c>
      <c r="AF25" s="12">
        <f>Calcs!AD148*'US COVID adjustment'!AF233*'Non-GHG Multipliers'!AB26</f>
        <v>33595375.999940008</v>
      </c>
      <c r="AG25" s="12">
        <f>Calcs!AE148*'US COVID adjustment'!AG233*'Non-GHG Multipliers'!AC26</f>
        <v>33944812.869854584</v>
      </c>
      <c r="AH25" s="12">
        <f>Calcs!AF148*'US COVID adjustment'!AH233*'Non-GHG Multipliers'!AD26</f>
        <v>34297186.712624423</v>
      </c>
      <c r="AI25" s="12">
        <f>Calcs!AG148*'US COVID adjustment'!AI233*'Non-GHG Multipliers'!AE26</f>
        <v>34809087.415325075</v>
      </c>
      <c r="AJ25" s="12">
        <f>Calcs!AH148*'US COVID adjustment'!AJ233*'Non-GHG Multipliers'!AF26</f>
        <v>35442941.615192465</v>
      </c>
      <c r="AK25" s="12">
        <f>Calcs!AI148*'US COVID adjustment'!AK233*'Non-GHG Multipliers'!AG26</f>
        <v>35996757.601873465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*'Non-GHG Multipliers'!C27</f>
        <v>0</v>
      </c>
      <c r="H26" s="12">
        <f>Calcs!F149*'US COVID adjustment'!H234*'Non-GHG Multipliers'!D27</f>
        <v>0</v>
      </c>
      <c r="I26" s="12">
        <f>Calcs!G149*'US COVID adjustment'!I234*'Non-GHG Multipliers'!E27</f>
        <v>0</v>
      </c>
      <c r="J26" s="12">
        <f>Calcs!H149*'US COVID adjustment'!J234*'Non-GHG Multipliers'!F27</f>
        <v>0</v>
      </c>
      <c r="K26" s="12">
        <f>Calcs!I149*'US COVID adjustment'!K234*'Non-GHG Multipliers'!G27</f>
        <v>0</v>
      </c>
      <c r="L26" s="12">
        <f>Calcs!J149*'US COVID adjustment'!L234*'Non-GHG Multipliers'!H27</f>
        <v>0</v>
      </c>
      <c r="M26" s="12">
        <f>Calcs!K149*'US COVID adjustment'!M234*'Non-GHG Multipliers'!I27</f>
        <v>0</v>
      </c>
      <c r="N26" s="12">
        <f>Calcs!L149*'US COVID adjustment'!N234*'Non-GHG Multipliers'!J27</f>
        <v>0</v>
      </c>
      <c r="O26" s="12">
        <f>Calcs!M149*'US COVID adjustment'!O234*'Non-GHG Multipliers'!K27</f>
        <v>0</v>
      </c>
      <c r="P26" s="12">
        <f>Calcs!N149*'US COVID adjustment'!P234*'Non-GHG Multipliers'!L27</f>
        <v>0</v>
      </c>
      <c r="Q26" s="12">
        <f>Calcs!O149*'US COVID adjustment'!Q234*'Non-GHG Multipliers'!M27</f>
        <v>0</v>
      </c>
      <c r="R26" s="12">
        <f>Calcs!P149*'US COVID adjustment'!R234*'Non-GHG Multipliers'!N27</f>
        <v>0</v>
      </c>
      <c r="S26" s="12">
        <f>Calcs!Q149*'US COVID adjustment'!S234*'Non-GHG Multipliers'!O27</f>
        <v>0</v>
      </c>
      <c r="T26" s="12">
        <f>Calcs!R149*'US COVID adjustment'!T234*'Non-GHG Multipliers'!P27</f>
        <v>0</v>
      </c>
      <c r="U26" s="12">
        <f>Calcs!S149*'US COVID adjustment'!U234*'Non-GHG Multipliers'!Q27</f>
        <v>0</v>
      </c>
      <c r="V26" s="12">
        <f>Calcs!T149*'US COVID adjustment'!V234*'Non-GHG Multipliers'!R27</f>
        <v>0</v>
      </c>
      <c r="W26" s="12">
        <f>Calcs!U149*'US COVID adjustment'!W234*'Non-GHG Multipliers'!S27</f>
        <v>0</v>
      </c>
      <c r="X26" s="12">
        <f>Calcs!V149*'US COVID adjustment'!X234*'Non-GHG Multipliers'!T27</f>
        <v>0</v>
      </c>
      <c r="Y26" s="12">
        <f>Calcs!W149*'US COVID adjustment'!Y234*'Non-GHG Multipliers'!U27</f>
        <v>0</v>
      </c>
      <c r="Z26" s="12">
        <f>Calcs!X149*'US COVID adjustment'!Z234*'Non-GHG Multipliers'!V27</f>
        <v>0</v>
      </c>
      <c r="AA26" s="12">
        <f>Calcs!Y149*'US COVID adjustment'!AA234*'Non-GHG Multipliers'!W27</f>
        <v>0</v>
      </c>
      <c r="AB26" s="12">
        <f>Calcs!Z149*'US COVID adjustment'!AB234*'Non-GHG Multipliers'!X27</f>
        <v>0</v>
      </c>
      <c r="AC26" s="12">
        <f>Calcs!AA149*'US COVID adjustment'!AC234*'Non-GHG Multipliers'!Y27</f>
        <v>0</v>
      </c>
      <c r="AD26" s="12">
        <f>Calcs!AB149*'US COVID adjustment'!AD234*'Non-GHG Multipliers'!Z27</f>
        <v>0</v>
      </c>
      <c r="AE26" s="12">
        <f>Calcs!AC149*'US COVID adjustment'!AE234*'Non-GHG Multipliers'!AA27</f>
        <v>0</v>
      </c>
      <c r="AF26" s="12">
        <f>Calcs!AD149*'US COVID adjustment'!AF234*'Non-GHG Multipliers'!AB27</f>
        <v>0</v>
      </c>
      <c r="AG26" s="12">
        <f>Calcs!AE149*'US COVID adjustment'!AG234*'Non-GHG Multipliers'!AC27</f>
        <v>0</v>
      </c>
      <c r="AH26" s="12">
        <f>Calcs!AF149*'US COVID adjustment'!AH234*'Non-GHG Multipliers'!AD27</f>
        <v>0</v>
      </c>
      <c r="AI26" s="12">
        <f>Calcs!AG149*'US COVID adjustment'!AI234*'Non-GHG Multipliers'!AE27</f>
        <v>0</v>
      </c>
      <c r="AJ26" s="12">
        <f>Calcs!AH149*'US COVID adjustment'!AJ234*'Non-GHG Multipliers'!AF27</f>
        <v>0</v>
      </c>
      <c r="AK26" s="12">
        <f>Calcs!AI14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*'Non-GHG Multipliers'!C28</f>
        <v>233250081.2693038</v>
      </c>
      <c r="H27" s="12">
        <f>Calcs!F150*'US COVID adjustment'!H235*'Non-GHG Multipliers'!D28</f>
        <v>239101171.5094184</v>
      </c>
      <c r="I27" s="12">
        <f>Calcs!G150*'US COVID adjustment'!I235*'Non-GHG Multipliers'!E28</f>
        <v>250186901.31038225</v>
      </c>
      <c r="J27" s="12">
        <f>Calcs!H150*'US COVID adjustment'!J235*'Non-GHG Multipliers'!F28</f>
        <v>247217061.19663233</v>
      </c>
      <c r="K27" s="12">
        <f>Calcs!I150*'US COVID adjustment'!K235*'Non-GHG Multipliers'!G28</f>
        <v>249147330.46765417</v>
      </c>
      <c r="L27" s="12">
        <f>Calcs!J150*'US COVID adjustment'!L235*'Non-GHG Multipliers'!H28</f>
        <v>251039977.6060909</v>
      </c>
      <c r="M27" s="12">
        <f>Calcs!K150*'US COVID adjustment'!M235*'Non-GHG Multipliers'!I28</f>
        <v>252916381.09726304</v>
      </c>
      <c r="N27" s="12">
        <f>Calcs!L150*'US COVID adjustment'!N235*'Non-GHG Multipliers'!J28</f>
        <v>254982149.89071843</v>
      </c>
      <c r="O27" s="12">
        <f>Calcs!M150*'US COVID adjustment'!O235*'Non-GHG Multipliers'!K28</f>
        <v>257413384.87537906</v>
      </c>
      <c r="P27" s="12">
        <f>Calcs!N150*'US COVID adjustment'!P235*'Non-GHG Multipliers'!L28</f>
        <v>259269254.62270617</v>
      </c>
      <c r="Q27" s="12">
        <f>Calcs!O150*'US COVID adjustment'!Q235*'Non-GHG Multipliers'!M28</f>
        <v>261178392.94531715</v>
      </c>
      <c r="R27" s="12">
        <f>Calcs!P150*'US COVID adjustment'!R235*'Non-GHG Multipliers'!N28</f>
        <v>263342775.73273167</v>
      </c>
      <c r="S27" s="12">
        <f>Calcs!Q150*'US COVID adjustment'!S235*'Non-GHG Multipliers'!O28</f>
        <v>265855409.49310201</v>
      </c>
      <c r="T27" s="12">
        <f>Calcs!R150*'US COVID adjustment'!T235*'Non-GHG Multipliers'!P28</f>
        <v>267646430.04093635</v>
      </c>
      <c r="U27" s="12">
        <f>Calcs!S150*'US COVID adjustment'!U235*'Non-GHG Multipliers'!Q28</f>
        <v>269793629.23076212</v>
      </c>
      <c r="V27" s="12">
        <f>Calcs!T150*'US COVID adjustment'!V235*'Non-GHG Multipliers'!R28</f>
        <v>271828430.38093996</v>
      </c>
      <c r="W27" s="12">
        <f>Calcs!U150*'US COVID adjustment'!W235*'Non-GHG Multipliers'!S28</f>
        <v>273588091.79065174</v>
      </c>
      <c r="X27" s="12">
        <f>Calcs!V150*'US COVID adjustment'!X235*'Non-GHG Multipliers'!T28</f>
        <v>275108627.8946104</v>
      </c>
      <c r="Y27" s="12">
        <f>Calcs!W150*'US COVID adjustment'!Y235*'Non-GHG Multipliers'!U28</f>
        <v>276796276.82471144</v>
      </c>
      <c r="Z27" s="12">
        <f>Calcs!X150*'US COVID adjustment'!Z235*'Non-GHG Multipliers'!V28</f>
        <v>278592986.65347284</v>
      </c>
      <c r="AA27" s="12">
        <f>Calcs!Y150*'US COVID adjustment'!AA235*'Non-GHG Multipliers'!W28</f>
        <v>280346904.33796</v>
      </c>
      <c r="AB27" s="12">
        <f>Calcs!Z150*'US COVID adjustment'!AB235*'Non-GHG Multipliers'!X28</f>
        <v>282325163.67463034</v>
      </c>
      <c r="AC27" s="12">
        <f>Calcs!AA150*'US COVID adjustment'!AC235*'Non-GHG Multipliers'!Y28</f>
        <v>284659184.87426305</v>
      </c>
      <c r="AD27" s="12">
        <f>Calcs!AB150*'US COVID adjustment'!AD235*'Non-GHG Multipliers'!Z28</f>
        <v>287456847.39701533</v>
      </c>
      <c r="AE27" s="12">
        <f>Calcs!AC150*'US COVID adjustment'!AE235*'Non-GHG Multipliers'!AA28</f>
        <v>290329655.86773103</v>
      </c>
      <c r="AF27" s="12">
        <f>Calcs!AD150*'US COVID adjustment'!AF235*'Non-GHG Multipliers'!AB28</f>
        <v>293166681.28463411</v>
      </c>
      <c r="AG27" s="12">
        <f>Calcs!AE150*'US COVID adjustment'!AG235*'Non-GHG Multipliers'!AC28</f>
        <v>295431983.99548876</v>
      </c>
      <c r="AH27" s="12">
        <f>Calcs!AF150*'US COVID adjustment'!AH235*'Non-GHG Multipliers'!AD28</f>
        <v>297894129.64450574</v>
      </c>
      <c r="AI27" s="12">
        <f>Calcs!AG150*'US COVID adjustment'!AI235*'Non-GHG Multipliers'!AE28</f>
        <v>300456406.82644284</v>
      </c>
      <c r="AJ27" s="12">
        <f>Calcs!AH150*'US COVID adjustment'!AJ235*'Non-GHG Multipliers'!AF28</f>
        <v>303110757.39096189</v>
      </c>
      <c r="AK27" s="12">
        <f>Calcs!AI150*'US COVID adjustment'!AK235*'Non-GHG Multipliers'!AG28</f>
        <v>306099829.7423785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*'Non-GHG Multipliers'!C4</f>
        <v>17751271.262288447</v>
      </c>
      <c r="H3" s="12">
        <f>Calcs!F156*'US COVID adjustment'!H211*'Non-GHG Multipliers'!D4</f>
        <v>17819209.000515871</v>
      </c>
      <c r="I3" s="12">
        <f>Calcs!G156*'US COVID adjustment'!I211*'Non-GHG Multipliers'!E4</f>
        <v>19233614.91560851</v>
      </c>
      <c r="J3" s="12">
        <f>Calcs!H156*'US COVID adjustment'!J211*'Non-GHG Multipliers'!F4</f>
        <v>18523964.758305334</v>
      </c>
      <c r="K3" s="12">
        <f>Calcs!I156*'US COVID adjustment'!K211*'Non-GHG Multipliers'!G4</f>
        <v>18863538.625203565</v>
      </c>
      <c r="L3" s="12">
        <f>Calcs!J156*'US COVID adjustment'!L211*'Non-GHG Multipliers'!H4</f>
        <v>19197921.229441736</v>
      </c>
      <c r="M3" s="12">
        <f>Calcs!K156*'US COVID adjustment'!M211*'Non-GHG Multipliers'!I4</f>
        <v>19393019.668549486</v>
      </c>
      <c r="N3" s="12">
        <f>Calcs!L156*'US COVID adjustment'!N211*'Non-GHG Multipliers'!J4</f>
        <v>19486448.337471351</v>
      </c>
      <c r="O3" s="12">
        <f>Calcs!M156*'US COVID adjustment'!O211*'Non-GHG Multipliers'!K4</f>
        <v>19562236.433569063</v>
      </c>
      <c r="P3" s="12">
        <f>Calcs!N156*'US COVID adjustment'!P211*'Non-GHG Multipliers'!L4</f>
        <v>19673830.288042288</v>
      </c>
      <c r="Q3" s="12">
        <f>Calcs!O156*'US COVID adjustment'!Q211*'Non-GHG Multipliers'!M4</f>
        <v>19798190.032485183</v>
      </c>
      <c r="R3" s="12">
        <f>Calcs!P156*'US COVID adjustment'!R211*'Non-GHG Multipliers'!N4</f>
        <v>19947612.96317482</v>
      </c>
      <c r="S3" s="12">
        <f>Calcs!Q156*'US COVID adjustment'!S211*'Non-GHG Multipliers'!O4</f>
        <v>20097456.940857042</v>
      </c>
      <c r="T3" s="12">
        <f>Calcs!R156*'US COVID adjustment'!T211*'Non-GHG Multipliers'!P4</f>
        <v>20247720.201269541</v>
      </c>
      <c r="U3" s="12">
        <f>Calcs!S156*'US COVID adjustment'!U211*'Non-GHG Multipliers'!Q4</f>
        <v>20404088.328986622</v>
      </c>
      <c r="V3" s="12">
        <f>Calcs!T156*'US COVID adjustment'!V211*'Non-GHG Multipliers'!R4</f>
        <v>20625217.601902995</v>
      </c>
      <c r="W3" s="12">
        <f>Calcs!U156*'US COVID adjustment'!W211*'Non-GHG Multipliers'!S4</f>
        <v>20805936.68947864</v>
      </c>
      <c r="X3" s="12">
        <f>Calcs!V156*'US COVID adjustment'!X211*'Non-GHG Multipliers'!T4</f>
        <v>20962214.370802302</v>
      </c>
      <c r="Y3" s="12">
        <f>Calcs!W156*'US COVID adjustment'!Y211*'Non-GHG Multipliers'!U4</f>
        <v>21142160.207253773</v>
      </c>
      <c r="Z3" s="12">
        <f>Calcs!X156*'US COVID adjustment'!Z211*'Non-GHG Multipliers'!V4</f>
        <v>21327240.260672372</v>
      </c>
      <c r="AA3" s="12">
        <f>Calcs!Y156*'US COVID adjustment'!AA211*'Non-GHG Multipliers'!W4</f>
        <v>21494174.953059293</v>
      </c>
      <c r="AB3" s="12">
        <f>Calcs!Z156*'US COVID adjustment'!AB211*'Non-GHG Multipliers'!X4</f>
        <v>21726893.388263121</v>
      </c>
      <c r="AC3" s="12">
        <f>Calcs!AA156*'US COVID adjustment'!AC211*'Non-GHG Multipliers'!Y4</f>
        <v>21935612.579547271</v>
      </c>
      <c r="AD3" s="12">
        <f>Calcs!AB156*'US COVID adjustment'!AD211*'Non-GHG Multipliers'!Z4</f>
        <v>22174142.169625372</v>
      </c>
      <c r="AE3" s="12">
        <f>Calcs!AC156*'US COVID adjustment'!AE211*'Non-GHG Multipliers'!AA4</f>
        <v>22406609.545934536</v>
      </c>
      <c r="AF3" s="12">
        <f>Calcs!AD156*'US COVID adjustment'!AF211*'Non-GHG Multipliers'!AB4</f>
        <v>22657690.608649824</v>
      </c>
      <c r="AG3" s="12">
        <f>Calcs!AE156*'US COVID adjustment'!AG211*'Non-GHG Multipliers'!AC4</f>
        <v>22989012.148864552</v>
      </c>
      <c r="AH3" s="12">
        <f>Calcs!AF156*'US COVID adjustment'!AH211*'Non-GHG Multipliers'!AD4</f>
        <v>23296665.008758571</v>
      </c>
      <c r="AI3" s="12">
        <f>Calcs!AG156*'US COVID adjustment'!AI211*'Non-GHG Multipliers'!AE4</f>
        <v>23624516.204609152</v>
      </c>
      <c r="AJ3" s="12">
        <f>Calcs!AH156*'US COVID adjustment'!AJ211*'Non-GHG Multipliers'!AF4</f>
        <v>23982633.447803136</v>
      </c>
      <c r="AK3" s="12">
        <f>Calcs!AI156*'US COVID adjustment'!AK211*'Non-GHG Multipliers'!AG4</f>
        <v>24362315.008501835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*'Non-GHG Multipliers'!C5</f>
        <v>25494838.520064987</v>
      </c>
      <c r="H4" s="12">
        <f>Calcs!F157*'US COVID adjustment'!H212*'Non-GHG Multipliers'!D5</f>
        <v>24927777.556197252</v>
      </c>
      <c r="I4" s="12">
        <f>Calcs!G157*'US COVID adjustment'!I212*'Non-GHG Multipliers'!E5</f>
        <v>25845155.953080975</v>
      </c>
      <c r="J4" s="12">
        <f>Calcs!H157*'US COVID adjustment'!J212*'Non-GHG Multipliers'!F5</f>
        <v>27896183.554883394</v>
      </c>
      <c r="K4" s="12">
        <f>Calcs!I157*'US COVID adjustment'!K212*'Non-GHG Multipliers'!G5</f>
        <v>29047617.170605604</v>
      </c>
      <c r="L4" s="12">
        <f>Calcs!J157*'US COVID adjustment'!L212*'Non-GHG Multipliers'!H5</f>
        <v>30615924.471788388</v>
      </c>
      <c r="M4" s="12">
        <f>Calcs!K157*'US COVID adjustment'!M212*'Non-GHG Multipliers'!I5</f>
        <v>31700070.973022815</v>
      </c>
      <c r="N4" s="12">
        <f>Calcs!L157*'US COVID adjustment'!N212*'Non-GHG Multipliers'!J5</f>
        <v>32299073.631402787</v>
      </c>
      <c r="O4" s="12">
        <f>Calcs!M157*'US COVID adjustment'!O212*'Non-GHG Multipliers'!K5</f>
        <v>32730353.550098389</v>
      </c>
      <c r="P4" s="12">
        <f>Calcs!N157*'US COVID adjustment'!P212*'Non-GHG Multipliers'!L5</f>
        <v>33182531.421680123</v>
      </c>
      <c r="Q4" s="12">
        <f>Calcs!O157*'US COVID adjustment'!Q212*'Non-GHG Multipliers'!M5</f>
        <v>33617631.371340424</v>
      </c>
      <c r="R4" s="12">
        <f>Calcs!P157*'US COVID adjustment'!R212*'Non-GHG Multipliers'!N5</f>
        <v>33969891.101001091</v>
      </c>
      <c r="S4" s="12">
        <f>Calcs!Q157*'US COVID adjustment'!S212*'Non-GHG Multipliers'!O5</f>
        <v>34187173.293691866</v>
      </c>
      <c r="T4" s="12">
        <f>Calcs!R157*'US COVID adjustment'!T212*'Non-GHG Multipliers'!P5</f>
        <v>34524554.48086074</v>
      </c>
      <c r="U4" s="12">
        <f>Calcs!S157*'US COVID adjustment'!U212*'Non-GHG Multipliers'!Q5</f>
        <v>34796724.358165309</v>
      </c>
      <c r="V4" s="12">
        <f>Calcs!T157*'US COVID adjustment'!V212*'Non-GHG Multipliers'!R5</f>
        <v>34755378.732553139</v>
      </c>
      <c r="W4" s="12">
        <f>Calcs!U157*'US COVID adjustment'!W212*'Non-GHG Multipliers'!S5</f>
        <v>34687981.414835736</v>
      </c>
      <c r="X4" s="12">
        <f>Calcs!V157*'US COVID adjustment'!X212*'Non-GHG Multipliers'!T5</f>
        <v>34717541.347971417</v>
      </c>
      <c r="Y4" s="12">
        <f>Calcs!W157*'US COVID adjustment'!Y212*'Non-GHG Multipliers'!U5</f>
        <v>34744977.588556588</v>
      </c>
      <c r="Z4" s="12">
        <f>Calcs!X157*'US COVID adjustment'!Z212*'Non-GHG Multipliers'!V5</f>
        <v>34917907.486783914</v>
      </c>
      <c r="AA4" s="12">
        <f>Calcs!Y157*'US COVID adjustment'!AA212*'Non-GHG Multipliers'!W5</f>
        <v>35059923.641859122</v>
      </c>
      <c r="AB4" s="12">
        <f>Calcs!Z157*'US COVID adjustment'!AB212*'Non-GHG Multipliers'!X5</f>
        <v>35136901.26961454</v>
      </c>
      <c r="AC4" s="12">
        <f>Calcs!AA157*'US COVID adjustment'!AC212*'Non-GHG Multipliers'!Y5</f>
        <v>35395956.400014542</v>
      </c>
      <c r="AD4" s="12">
        <f>Calcs!AB157*'US COVID adjustment'!AD212*'Non-GHG Multipliers'!Z5</f>
        <v>35865537.198816866</v>
      </c>
      <c r="AE4" s="12">
        <f>Calcs!AC157*'US COVID adjustment'!AE212*'Non-GHG Multipliers'!AA5</f>
        <v>36154432.920272171</v>
      </c>
      <c r="AF4" s="12">
        <f>Calcs!AD157*'US COVID adjustment'!AF212*'Non-GHG Multipliers'!AB5</f>
        <v>36166258.816203393</v>
      </c>
      <c r="AG4" s="12">
        <f>Calcs!AE157*'US COVID adjustment'!AG212*'Non-GHG Multipliers'!AC5</f>
        <v>36336341.91254621</v>
      </c>
      <c r="AH4" s="12">
        <f>Calcs!AF157*'US COVID adjustment'!AH212*'Non-GHG Multipliers'!AD5</f>
        <v>36424599.226194963</v>
      </c>
      <c r="AI4" s="12">
        <f>Calcs!AG157*'US COVID adjustment'!AI212*'Non-GHG Multipliers'!AE5</f>
        <v>36516116.086689517</v>
      </c>
      <c r="AJ4" s="12">
        <f>Calcs!AH157*'US COVID adjustment'!AJ212*'Non-GHG Multipliers'!AF5</f>
        <v>36466138.770860329</v>
      </c>
      <c r="AK4" s="12">
        <f>Calcs!AI157*'US COVID adjustment'!AK212*'Non-GHG Multipliers'!AG5</f>
        <v>36326929.456466049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*'Non-GHG Multipliers'!C6</f>
        <v>0</v>
      </c>
      <c r="H5" s="12">
        <f>Calcs!F158*'US COVID adjustment'!H213*'Non-GHG Multipliers'!D6</f>
        <v>0</v>
      </c>
      <c r="I5" s="12">
        <f>Calcs!G158*'US COVID adjustment'!I213*'Non-GHG Multipliers'!E6</f>
        <v>0</v>
      </c>
      <c r="J5" s="12">
        <f>Calcs!H158*'US COVID adjustment'!J213*'Non-GHG Multipliers'!F6</f>
        <v>0</v>
      </c>
      <c r="K5" s="12">
        <f>Calcs!I158*'US COVID adjustment'!K213*'Non-GHG Multipliers'!G6</f>
        <v>0</v>
      </c>
      <c r="L5" s="12">
        <f>Calcs!J158*'US COVID adjustment'!L213*'Non-GHG Multipliers'!H6</f>
        <v>0</v>
      </c>
      <c r="M5" s="12">
        <f>Calcs!K158*'US COVID adjustment'!M213*'Non-GHG Multipliers'!I6</f>
        <v>0</v>
      </c>
      <c r="N5" s="12">
        <f>Calcs!L158*'US COVID adjustment'!N213*'Non-GHG Multipliers'!J6</f>
        <v>0</v>
      </c>
      <c r="O5" s="12">
        <f>Calcs!M158*'US COVID adjustment'!O213*'Non-GHG Multipliers'!K6</f>
        <v>0</v>
      </c>
      <c r="P5" s="12">
        <f>Calcs!N158*'US COVID adjustment'!P213*'Non-GHG Multipliers'!L6</f>
        <v>0</v>
      </c>
      <c r="Q5" s="12">
        <f>Calcs!O158*'US COVID adjustment'!Q213*'Non-GHG Multipliers'!M6</f>
        <v>0</v>
      </c>
      <c r="R5" s="12">
        <f>Calcs!P158*'US COVID adjustment'!R213*'Non-GHG Multipliers'!N6</f>
        <v>0</v>
      </c>
      <c r="S5" s="12">
        <f>Calcs!Q158*'US COVID adjustment'!S213*'Non-GHG Multipliers'!O6</f>
        <v>0</v>
      </c>
      <c r="T5" s="12">
        <f>Calcs!R158*'US COVID adjustment'!T213*'Non-GHG Multipliers'!P6</f>
        <v>0</v>
      </c>
      <c r="U5" s="12">
        <f>Calcs!S158*'US COVID adjustment'!U213*'Non-GHG Multipliers'!Q6</f>
        <v>0</v>
      </c>
      <c r="V5" s="12">
        <f>Calcs!T158*'US COVID adjustment'!V213*'Non-GHG Multipliers'!R6</f>
        <v>0</v>
      </c>
      <c r="W5" s="12">
        <f>Calcs!U158*'US COVID adjustment'!W213*'Non-GHG Multipliers'!S6</f>
        <v>0</v>
      </c>
      <c r="X5" s="12">
        <f>Calcs!V158*'US COVID adjustment'!X213*'Non-GHG Multipliers'!T6</f>
        <v>0</v>
      </c>
      <c r="Y5" s="12">
        <f>Calcs!W158*'US COVID adjustment'!Y213*'Non-GHG Multipliers'!U6</f>
        <v>0</v>
      </c>
      <c r="Z5" s="12">
        <f>Calcs!X158*'US COVID adjustment'!Z213*'Non-GHG Multipliers'!V6</f>
        <v>0</v>
      </c>
      <c r="AA5" s="12">
        <f>Calcs!Y158*'US COVID adjustment'!AA213*'Non-GHG Multipliers'!W6</f>
        <v>0</v>
      </c>
      <c r="AB5" s="12">
        <f>Calcs!Z158*'US COVID adjustment'!AB213*'Non-GHG Multipliers'!X6</f>
        <v>0</v>
      </c>
      <c r="AC5" s="12">
        <f>Calcs!AA158*'US COVID adjustment'!AC213*'Non-GHG Multipliers'!Y6</f>
        <v>0</v>
      </c>
      <c r="AD5" s="12">
        <f>Calcs!AB158*'US COVID adjustment'!AD213*'Non-GHG Multipliers'!Z6</f>
        <v>0</v>
      </c>
      <c r="AE5" s="12">
        <f>Calcs!AC158*'US COVID adjustment'!AE213*'Non-GHG Multipliers'!AA6</f>
        <v>0</v>
      </c>
      <c r="AF5" s="12">
        <f>Calcs!AD158*'US COVID adjustment'!AF213*'Non-GHG Multipliers'!AB6</f>
        <v>0</v>
      </c>
      <c r="AG5" s="12">
        <f>Calcs!AE158*'US COVID adjustment'!AG213*'Non-GHG Multipliers'!AC6</f>
        <v>0</v>
      </c>
      <c r="AH5" s="12">
        <f>Calcs!AF158*'US COVID adjustment'!AH213*'Non-GHG Multipliers'!AD6</f>
        <v>0</v>
      </c>
      <c r="AI5" s="12">
        <f>Calcs!AG158*'US COVID adjustment'!AI213*'Non-GHG Multipliers'!AE6</f>
        <v>0</v>
      </c>
      <c r="AJ5" s="12">
        <f>Calcs!AH158*'US COVID adjustment'!AJ213*'Non-GHG Multipliers'!AF6</f>
        <v>0</v>
      </c>
      <c r="AK5" s="12">
        <f>Calcs!AI15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*'Non-GHG Multipliers'!C7</f>
        <v>631611.82808343344</v>
      </c>
      <c r="H6" s="12">
        <f>Calcs!F159*'US COVID adjustment'!H214*'Non-GHG Multipliers'!D7</f>
        <v>631787.28893430775</v>
      </c>
      <c r="I6" s="12">
        <f>Calcs!G159*'US COVID adjustment'!I214*'Non-GHG Multipliers'!E7</f>
        <v>661870.17908457934</v>
      </c>
      <c r="J6" s="12">
        <f>Calcs!H159*'US COVID adjustment'!J214*'Non-GHG Multipliers'!F7</f>
        <v>677026.38180995453</v>
      </c>
      <c r="K6" s="12">
        <f>Calcs!I159*'US COVID adjustment'!K214*'Non-GHG Multipliers'!G7</f>
        <v>689598.43669894431</v>
      </c>
      <c r="L6" s="12">
        <f>Calcs!J159*'US COVID adjustment'!L214*'Non-GHG Multipliers'!H7</f>
        <v>711245.26785115607</v>
      </c>
      <c r="M6" s="12">
        <f>Calcs!K159*'US COVID adjustment'!M214*'Non-GHG Multipliers'!I7</f>
        <v>725454.1207022114</v>
      </c>
      <c r="N6" s="12">
        <f>Calcs!L159*'US COVID adjustment'!N214*'Non-GHG Multipliers'!J7</f>
        <v>733166.03293100651</v>
      </c>
      <c r="O6" s="12">
        <f>Calcs!M159*'US COVID adjustment'!O214*'Non-GHG Multipliers'!K7</f>
        <v>740342.05820147891</v>
      </c>
      <c r="P6" s="12">
        <f>Calcs!N159*'US COVID adjustment'!P214*'Non-GHG Multipliers'!L7</f>
        <v>747290.27288850513</v>
      </c>
      <c r="Q6" s="12">
        <f>Calcs!O159*'US COVID adjustment'!Q214*'Non-GHG Multipliers'!M7</f>
        <v>757047.82598931587</v>
      </c>
      <c r="R6" s="12">
        <f>Calcs!P159*'US COVID adjustment'!R214*'Non-GHG Multipliers'!N7</f>
        <v>766712.5882038339</v>
      </c>
      <c r="S6" s="12">
        <f>Calcs!Q159*'US COVID adjustment'!S214*'Non-GHG Multipliers'!O7</f>
        <v>772872.80353427771</v>
      </c>
      <c r="T6" s="12">
        <f>Calcs!R159*'US COVID adjustment'!T214*'Non-GHG Multipliers'!P7</f>
        <v>783249.91953409137</v>
      </c>
      <c r="U6" s="12">
        <f>Calcs!S159*'US COVID adjustment'!U214*'Non-GHG Multipliers'!Q7</f>
        <v>790651.73800612648</v>
      </c>
      <c r="V6" s="12">
        <f>Calcs!T159*'US COVID adjustment'!V214*'Non-GHG Multipliers'!R7</f>
        <v>794666.47196231678</v>
      </c>
      <c r="W6" s="12">
        <f>Calcs!U159*'US COVID adjustment'!W214*'Non-GHG Multipliers'!S7</f>
        <v>797506.1814120831</v>
      </c>
      <c r="X6" s="12">
        <f>Calcs!V159*'US COVID adjustment'!X214*'Non-GHG Multipliers'!T7</f>
        <v>802014.36249342479</v>
      </c>
      <c r="Y6" s="12">
        <f>Calcs!W159*'US COVID adjustment'!Y214*'Non-GHG Multipliers'!U7</f>
        <v>809358.84046674718</v>
      </c>
      <c r="Z6" s="12">
        <f>Calcs!X159*'US COVID adjustment'!Z214*'Non-GHG Multipliers'!V7</f>
        <v>817523.32217967394</v>
      </c>
      <c r="AA6" s="12">
        <f>Calcs!Y159*'US COVID adjustment'!AA214*'Non-GHG Multipliers'!W7</f>
        <v>825180.94283823704</v>
      </c>
      <c r="AB6" s="12">
        <f>Calcs!Z159*'US COVID adjustment'!AB214*'Non-GHG Multipliers'!X7</f>
        <v>833831.56670008507</v>
      </c>
      <c r="AC6" s="12">
        <f>Calcs!AA159*'US COVID adjustment'!AC214*'Non-GHG Multipliers'!Y7</f>
        <v>845404.28821776737</v>
      </c>
      <c r="AD6" s="12">
        <f>Calcs!AB159*'US COVID adjustment'!AD214*'Non-GHG Multipliers'!Z7</f>
        <v>860366.54595152917</v>
      </c>
      <c r="AE6" s="12">
        <f>Calcs!AC159*'US COVID adjustment'!AE214*'Non-GHG Multipliers'!AA7</f>
        <v>874176.34551594919</v>
      </c>
      <c r="AF6" s="12">
        <f>Calcs!AD159*'US COVID adjustment'!AF214*'Non-GHG Multipliers'!AB7</f>
        <v>880847.3257981037</v>
      </c>
      <c r="AG6" s="12">
        <f>Calcs!AE159*'US COVID adjustment'!AG214*'Non-GHG Multipliers'!AC7</f>
        <v>897241.86337169202</v>
      </c>
      <c r="AH6" s="12">
        <f>Calcs!AF159*'US COVID adjustment'!AH214*'Non-GHG Multipliers'!AD7</f>
        <v>909362.25661419518</v>
      </c>
      <c r="AI6" s="12">
        <f>Calcs!AG159*'US COVID adjustment'!AI214*'Non-GHG Multipliers'!AE7</f>
        <v>923438.41810525849</v>
      </c>
      <c r="AJ6" s="12">
        <f>Calcs!AH159*'US COVID adjustment'!AJ214*'Non-GHG Multipliers'!AF7</f>
        <v>937494.66323180089</v>
      </c>
      <c r="AK6" s="12">
        <f>Calcs!AI159*'US COVID adjustment'!AK214*'Non-GHG Multipliers'!AG7</f>
        <v>950055.77612337866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*'Non-GHG Multipliers'!C8</f>
        <v>503507.28327542247</v>
      </c>
      <c r="H7" s="12">
        <f>Calcs!F160*'US COVID adjustment'!H215*'Non-GHG Multipliers'!D8</f>
        <v>565699.08503167599</v>
      </c>
      <c r="I7" s="12">
        <f>Calcs!G160*'US COVID adjustment'!I215*'Non-GHG Multipliers'!E8</f>
        <v>569770.34421412647</v>
      </c>
      <c r="J7" s="12">
        <f>Calcs!H160*'US COVID adjustment'!J215*'Non-GHG Multipliers'!F8</f>
        <v>549281.63056300581</v>
      </c>
      <c r="K7" s="12">
        <f>Calcs!I160*'US COVID adjustment'!K215*'Non-GHG Multipliers'!G8</f>
        <v>547492.14744098566</v>
      </c>
      <c r="L7" s="12">
        <f>Calcs!J160*'US COVID adjustment'!L215*'Non-GHG Multipliers'!H8</f>
        <v>555062.35819060286</v>
      </c>
      <c r="M7" s="12">
        <f>Calcs!K160*'US COVID adjustment'!M215*'Non-GHG Multipliers'!I8</f>
        <v>561010.09964872908</v>
      </c>
      <c r="N7" s="12">
        <f>Calcs!L160*'US COVID adjustment'!N215*'Non-GHG Multipliers'!J8</f>
        <v>569662.5049501186</v>
      </c>
      <c r="O7" s="12">
        <f>Calcs!M160*'US COVID adjustment'!O215*'Non-GHG Multipliers'!K8</f>
        <v>577125.96860733279</v>
      </c>
      <c r="P7" s="12">
        <f>Calcs!N160*'US COVID adjustment'!P215*'Non-GHG Multipliers'!L8</f>
        <v>585947.9685884855</v>
      </c>
      <c r="Q7" s="12">
        <f>Calcs!O160*'US COVID adjustment'!Q215*'Non-GHG Multipliers'!M8</f>
        <v>595986.17976636975</v>
      </c>
      <c r="R7" s="12">
        <f>Calcs!P160*'US COVID adjustment'!R215*'Non-GHG Multipliers'!N8</f>
        <v>604825.73354343546</v>
      </c>
      <c r="S7" s="12">
        <f>Calcs!Q160*'US COVID adjustment'!S215*'Non-GHG Multipliers'!O8</f>
        <v>614641.41196796694</v>
      </c>
      <c r="T7" s="12">
        <f>Calcs!R160*'US COVID adjustment'!T215*'Non-GHG Multipliers'!P8</f>
        <v>623380.01515976363</v>
      </c>
      <c r="U7" s="12">
        <f>Calcs!S160*'US COVID adjustment'!U215*'Non-GHG Multipliers'!Q8</f>
        <v>632082.39252047543</v>
      </c>
      <c r="V7" s="12">
        <f>Calcs!T160*'US COVID adjustment'!V215*'Non-GHG Multipliers'!R8</f>
        <v>642248.9949380313</v>
      </c>
      <c r="W7" s="12">
        <f>Calcs!U160*'US COVID adjustment'!W215*'Non-GHG Multipliers'!S8</f>
        <v>651631.0624719914</v>
      </c>
      <c r="X7" s="12">
        <f>Calcs!V160*'US COVID adjustment'!X215*'Non-GHG Multipliers'!T8</f>
        <v>659882.70532363246</v>
      </c>
      <c r="Y7" s="12">
        <f>Calcs!W160*'US COVID adjustment'!Y215*'Non-GHG Multipliers'!U8</f>
        <v>668168.04532361263</v>
      </c>
      <c r="Z7" s="12">
        <f>Calcs!X160*'US COVID adjustment'!Z215*'Non-GHG Multipliers'!V8</f>
        <v>677435.29342133331</v>
      </c>
      <c r="AA7" s="12">
        <f>Calcs!Y160*'US COVID adjustment'!AA215*'Non-GHG Multipliers'!W8</f>
        <v>684195.06624171685</v>
      </c>
      <c r="AB7" s="12">
        <f>Calcs!Z160*'US COVID adjustment'!AB215*'Non-GHG Multipliers'!X8</f>
        <v>694242.50481310405</v>
      </c>
      <c r="AC7" s="12">
        <f>Calcs!AA160*'US COVID adjustment'!AC215*'Non-GHG Multipliers'!Y8</f>
        <v>703622.69606518885</v>
      </c>
      <c r="AD7" s="12">
        <f>Calcs!AB160*'US COVID adjustment'!AD215*'Non-GHG Multipliers'!Z8</f>
        <v>713420.98570713971</v>
      </c>
      <c r="AE7" s="12">
        <f>Calcs!AC160*'US COVID adjustment'!AE215*'Non-GHG Multipliers'!AA8</f>
        <v>723715.95758578728</v>
      </c>
      <c r="AF7" s="12">
        <f>Calcs!AD160*'US COVID adjustment'!AF215*'Non-GHG Multipliers'!AB8</f>
        <v>734515.6434243971</v>
      </c>
      <c r="AG7" s="12">
        <f>Calcs!AE160*'US COVID adjustment'!AG215*'Non-GHG Multipliers'!AC8</f>
        <v>746554.07656102173</v>
      </c>
      <c r="AH7" s="12">
        <f>Calcs!AF160*'US COVID adjustment'!AH215*'Non-GHG Multipliers'!AD8</f>
        <v>758742.30671436409</v>
      </c>
      <c r="AI7" s="12">
        <f>Calcs!AG160*'US COVID adjustment'!AI215*'Non-GHG Multipliers'!AE8</f>
        <v>771136.91477731022</v>
      </c>
      <c r="AJ7" s="12">
        <f>Calcs!AH160*'US COVID adjustment'!AJ215*'Non-GHG Multipliers'!AF8</f>
        <v>784002.0446374031</v>
      </c>
      <c r="AK7" s="12">
        <f>Calcs!AI160*'US COVID adjustment'!AK215*'Non-GHG Multipliers'!AG8</f>
        <v>798653.84477363003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*'Non-GHG Multipliers'!C9</f>
        <v>25411.713618105336</v>
      </c>
      <c r="H8" s="12">
        <f>Calcs!F161*'US COVID adjustment'!H216*'Non-GHG Multipliers'!D9</f>
        <v>26211.16503305779</v>
      </c>
      <c r="I8" s="12">
        <f>Calcs!G161*'US COVID adjustment'!I216*'Non-GHG Multipliers'!E9</f>
        <v>28087.33501157894</v>
      </c>
      <c r="J8" s="12">
        <f>Calcs!H161*'US COVID adjustment'!J216*'Non-GHG Multipliers'!F9</f>
        <v>28037.088430141572</v>
      </c>
      <c r="K8" s="12">
        <f>Calcs!I161*'US COVID adjustment'!K216*'Non-GHG Multipliers'!G9</f>
        <v>28192.249102060621</v>
      </c>
      <c r="L8" s="12">
        <f>Calcs!J161*'US COVID adjustment'!L216*'Non-GHG Multipliers'!H9</f>
        <v>28608.442260865671</v>
      </c>
      <c r="M8" s="12">
        <f>Calcs!K161*'US COVID adjustment'!M216*'Non-GHG Multipliers'!I9</f>
        <v>28884.979987888571</v>
      </c>
      <c r="N8" s="12">
        <f>Calcs!L161*'US COVID adjustment'!N216*'Non-GHG Multipliers'!J9</f>
        <v>29341.642728658309</v>
      </c>
      <c r="O8" s="12">
        <f>Calcs!M161*'US COVID adjustment'!O216*'Non-GHG Multipliers'!K9</f>
        <v>29758.159788133271</v>
      </c>
      <c r="P8" s="12">
        <f>Calcs!N161*'US COVID adjustment'!P216*'Non-GHG Multipliers'!L9</f>
        <v>30197.671631417237</v>
      </c>
      <c r="Q8" s="12">
        <f>Calcs!O161*'US COVID adjustment'!Q216*'Non-GHG Multipliers'!M9</f>
        <v>30713.150172802601</v>
      </c>
      <c r="R8" s="12">
        <f>Calcs!P161*'US COVID adjustment'!R216*'Non-GHG Multipliers'!N9</f>
        <v>31255.961167198424</v>
      </c>
      <c r="S8" s="12">
        <f>Calcs!Q161*'US COVID adjustment'!S216*'Non-GHG Multipliers'!O9</f>
        <v>31694.053532188511</v>
      </c>
      <c r="T8" s="12">
        <f>Calcs!R161*'US COVID adjustment'!T216*'Non-GHG Multipliers'!P9</f>
        <v>32009.957784645459</v>
      </c>
      <c r="U8" s="12">
        <f>Calcs!S161*'US COVID adjustment'!U216*'Non-GHG Multipliers'!Q9</f>
        <v>32335.945824713941</v>
      </c>
      <c r="V8" s="12">
        <f>Calcs!T161*'US COVID adjustment'!V216*'Non-GHG Multipliers'!R9</f>
        <v>32757.751639729864</v>
      </c>
      <c r="W8" s="12">
        <f>Calcs!U161*'US COVID adjustment'!W216*'Non-GHG Multipliers'!S9</f>
        <v>33087.168937055249</v>
      </c>
      <c r="X8" s="12">
        <f>Calcs!V161*'US COVID adjustment'!X216*'Non-GHG Multipliers'!T9</f>
        <v>33327.424805772789</v>
      </c>
      <c r="Y8" s="12">
        <f>Calcs!W161*'US COVID adjustment'!Y216*'Non-GHG Multipliers'!U9</f>
        <v>33641.263241613873</v>
      </c>
      <c r="Z8" s="12">
        <f>Calcs!X161*'US COVID adjustment'!Z216*'Non-GHG Multipliers'!V9</f>
        <v>33978.66678687626</v>
      </c>
      <c r="AA8" s="12">
        <f>Calcs!Y161*'US COVID adjustment'!AA216*'Non-GHG Multipliers'!W9</f>
        <v>34358.971967996215</v>
      </c>
      <c r="AB8" s="12">
        <f>Calcs!Z161*'US COVID adjustment'!AB216*'Non-GHG Multipliers'!X9</f>
        <v>34809.705353859259</v>
      </c>
      <c r="AC8" s="12">
        <f>Calcs!AA161*'US COVID adjustment'!AC216*'Non-GHG Multipliers'!Y9</f>
        <v>35209.628893167821</v>
      </c>
      <c r="AD8" s="12">
        <f>Calcs!AB161*'US COVID adjustment'!AD216*'Non-GHG Multipliers'!Z9</f>
        <v>35596.654475209529</v>
      </c>
      <c r="AE8" s="12">
        <f>Calcs!AC161*'US COVID adjustment'!AE216*'Non-GHG Multipliers'!AA9</f>
        <v>35984.098449199621</v>
      </c>
      <c r="AF8" s="12">
        <f>Calcs!AD161*'US COVID adjustment'!AF216*'Non-GHG Multipliers'!AB9</f>
        <v>36406.475714101085</v>
      </c>
      <c r="AG8" s="12">
        <f>Calcs!AE161*'US COVID adjustment'!AG216*'Non-GHG Multipliers'!AC9</f>
        <v>36961.068736153218</v>
      </c>
      <c r="AH8" s="12">
        <f>Calcs!AF161*'US COVID adjustment'!AH216*'Non-GHG Multipliers'!AD9</f>
        <v>37490.763875994322</v>
      </c>
      <c r="AI8" s="12">
        <f>Calcs!AG161*'US COVID adjustment'!AI216*'Non-GHG Multipliers'!AE9</f>
        <v>37955.641864986537</v>
      </c>
      <c r="AJ8" s="12">
        <f>Calcs!AH161*'US COVID adjustment'!AJ216*'Non-GHG Multipliers'!AF9</f>
        <v>38368.908718376559</v>
      </c>
      <c r="AK8" s="12">
        <f>Calcs!AI161*'US COVID adjustment'!AK216*'Non-GHG Multipliers'!AG9</f>
        <v>38931.89070919626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*'Non-GHG Multipliers'!C10</f>
        <v>2555323.9230398415</v>
      </c>
      <c r="H9" s="12">
        <f>Calcs!F162*'US COVID adjustment'!H217*'Non-GHG Multipliers'!D10</f>
        <v>2619567.6362765199</v>
      </c>
      <c r="I9" s="12">
        <f>Calcs!G162*'US COVID adjustment'!I217*'Non-GHG Multipliers'!E10</f>
        <v>2755444.1699488116</v>
      </c>
      <c r="J9" s="12">
        <f>Calcs!H162*'US COVID adjustment'!J217*'Non-GHG Multipliers'!F10</f>
        <v>2714529.9063339932</v>
      </c>
      <c r="K9" s="12">
        <f>Calcs!I162*'US COVID adjustment'!K217*'Non-GHG Multipliers'!G10</f>
        <v>2736164.4392883996</v>
      </c>
      <c r="L9" s="12">
        <f>Calcs!J162*'US COVID adjustment'!L217*'Non-GHG Multipliers'!H10</f>
        <v>2754142.9571539978</v>
      </c>
      <c r="M9" s="12">
        <f>Calcs!K162*'US COVID adjustment'!M217*'Non-GHG Multipliers'!I10</f>
        <v>2775197.125121545</v>
      </c>
      <c r="N9" s="12">
        <f>Calcs!L162*'US COVID adjustment'!N217*'Non-GHG Multipliers'!J10</f>
        <v>2816596.7200909513</v>
      </c>
      <c r="O9" s="12">
        <f>Calcs!M162*'US COVID adjustment'!O217*'Non-GHG Multipliers'!K10</f>
        <v>2861818.5859837537</v>
      </c>
      <c r="P9" s="12">
        <f>Calcs!N162*'US COVID adjustment'!P217*'Non-GHG Multipliers'!L10</f>
        <v>2903620.0268562003</v>
      </c>
      <c r="Q9" s="12">
        <f>Calcs!O162*'US COVID adjustment'!Q217*'Non-GHG Multipliers'!M10</f>
        <v>2967876.140850394</v>
      </c>
      <c r="R9" s="12">
        <f>Calcs!P162*'US COVID adjustment'!R217*'Non-GHG Multipliers'!N10</f>
        <v>3022049.7877838076</v>
      </c>
      <c r="S9" s="12">
        <f>Calcs!Q162*'US COVID adjustment'!S217*'Non-GHG Multipliers'!O10</f>
        <v>3058993.8476647446</v>
      </c>
      <c r="T9" s="12">
        <f>Calcs!R162*'US COVID adjustment'!T217*'Non-GHG Multipliers'!P10</f>
        <v>3080568.118544301</v>
      </c>
      <c r="U9" s="12">
        <f>Calcs!S162*'US COVID adjustment'!U217*'Non-GHG Multipliers'!Q10</f>
        <v>3102930.6539335558</v>
      </c>
      <c r="V9" s="12">
        <f>Calcs!T162*'US COVID adjustment'!V217*'Non-GHG Multipliers'!R10</f>
        <v>3115652.3680807017</v>
      </c>
      <c r="W9" s="12">
        <f>Calcs!U162*'US COVID adjustment'!W217*'Non-GHG Multipliers'!S10</f>
        <v>3110336.4751278395</v>
      </c>
      <c r="X9" s="12">
        <f>Calcs!V162*'US COVID adjustment'!X217*'Non-GHG Multipliers'!T10</f>
        <v>3112947.4840174564</v>
      </c>
      <c r="Y9" s="12">
        <f>Calcs!W162*'US COVID adjustment'!Y217*'Non-GHG Multipliers'!U10</f>
        <v>3130918.2803699514</v>
      </c>
      <c r="Z9" s="12">
        <f>Calcs!X162*'US COVID adjustment'!Z217*'Non-GHG Multipliers'!V10</f>
        <v>3141828.6055582827</v>
      </c>
      <c r="AA9" s="12">
        <f>Calcs!Y162*'US COVID adjustment'!AA217*'Non-GHG Multipliers'!W10</f>
        <v>3140697.9145057197</v>
      </c>
      <c r="AB9" s="12">
        <f>Calcs!Z162*'US COVID adjustment'!AB217*'Non-GHG Multipliers'!X10</f>
        <v>3152536.8252075096</v>
      </c>
      <c r="AC9" s="12">
        <f>Calcs!AA162*'US COVID adjustment'!AC217*'Non-GHG Multipliers'!Y10</f>
        <v>3172939.3396929288</v>
      </c>
      <c r="AD9" s="12">
        <f>Calcs!AB162*'US COVID adjustment'!AD217*'Non-GHG Multipliers'!Z10</f>
        <v>3204133.6231755274</v>
      </c>
      <c r="AE9" s="12">
        <f>Calcs!AC162*'US COVID adjustment'!AE217*'Non-GHG Multipliers'!AA10</f>
        <v>3248332.956491624</v>
      </c>
      <c r="AF9" s="12">
        <f>Calcs!AD162*'US COVID adjustment'!AF217*'Non-GHG Multipliers'!AB10</f>
        <v>3270207.3143273713</v>
      </c>
      <c r="AG9" s="12">
        <f>Calcs!AE162*'US COVID adjustment'!AG217*'Non-GHG Multipliers'!AC10</f>
        <v>3286777.2953664912</v>
      </c>
      <c r="AH9" s="12">
        <f>Calcs!AF162*'US COVID adjustment'!AH217*'Non-GHG Multipliers'!AD10</f>
        <v>3311572.2924263566</v>
      </c>
      <c r="AI9" s="12">
        <f>Calcs!AG162*'US COVID adjustment'!AI217*'Non-GHG Multipliers'!AE10</f>
        <v>3335109.9005062035</v>
      </c>
      <c r="AJ9" s="12">
        <f>Calcs!AH162*'US COVID adjustment'!AJ217*'Non-GHG Multipliers'!AF10</f>
        <v>3364383.4311762028</v>
      </c>
      <c r="AK9" s="12">
        <f>Calcs!AI162*'US COVID adjustment'!AK217*'Non-GHG Multipliers'!AG10</f>
        <v>3393400.9334885338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*'Non-GHG Multipliers'!C11</f>
        <v>3588237511.0558763</v>
      </c>
      <c r="H10" s="12">
        <f>Calcs!F163*'US COVID adjustment'!H218*'Non-GHG Multipliers'!D11</f>
        <v>3670165094.7376428</v>
      </c>
      <c r="I10" s="12">
        <f>Calcs!G163*'US COVID adjustment'!I218*'Non-GHG Multipliers'!E11</f>
        <v>3695624819.519619</v>
      </c>
      <c r="J10" s="12">
        <f>Calcs!H163*'US COVID adjustment'!J218*'Non-GHG Multipliers'!F11</f>
        <v>3706758212.926331</v>
      </c>
      <c r="K10" s="12">
        <f>Calcs!I163*'US COVID adjustment'!K218*'Non-GHG Multipliers'!G11</f>
        <v>3749106279.8574762</v>
      </c>
      <c r="L10" s="12">
        <f>Calcs!J163*'US COVID adjustment'!L218*'Non-GHG Multipliers'!H11</f>
        <v>3787367859.4993544</v>
      </c>
      <c r="M10" s="12">
        <f>Calcs!K163*'US COVID adjustment'!M218*'Non-GHG Multipliers'!I11</f>
        <v>3826924239.76085</v>
      </c>
      <c r="N10" s="12">
        <f>Calcs!L163*'US COVID adjustment'!N218*'Non-GHG Multipliers'!J11</f>
        <v>3861515117.480443</v>
      </c>
      <c r="O10" s="12">
        <f>Calcs!M163*'US COVID adjustment'!O218*'Non-GHG Multipliers'!K11</f>
        <v>3885381416.0730119</v>
      </c>
      <c r="P10" s="12">
        <f>Calcs!N163*'US COVID adjustment'!P218*'Non-GHG Multipliers'!L11</f>
        <v>3913524593.9898009</v>
      </c>
      <c r="Q10" s="12">
        <f>Calcs!O163*'US COVID adjustment'!Q218*'Non-GHG Multipliers'!M11</f>
        <v>3952705288.8636289</v>
      </c>
      <c r="R10" s="12">
        <f>Calcs!P163*'US COVID adjustment'!R218*'Non-GHG Multipliers'!N11</f>
        <v>3990766288.4072757</v>
      </c>
      <c r="S10" s="12">
        <f>Calcs!Q163*'US COVID adjustment'!S218*'Non-GHG Multipliers'!O11</f>
        <v>4017689764.6313739</v>
      </c>
      <c r="T10" s="12">
        <f>Calcs!R163*'US COVID adjustment'!T218*'Non-GHG Multipliers'!P11</f>
        <v>4040369749.5971117</v>
      </c>
      <c r="U10" s="12">
        <f>Calcs!S163*'US COVID adjustment'!U218*'Non-GHG Multipliers'!Q11</f>
        <v>4063901721.3082223</v>
      </c>
      <c r="V10" s="12">
        <f>Calcs!T163*'US COVID adjustment'!V218*'Non-GHG Multipliers'!R11</f>
        <v>4083340381.2521667</v>
      </c>
      <c r="W10" s="12">
        <f>Calcs!U163*'US COVID adjustment'!W218*'Non-GHG Multipliers'!S11</f>
        <v>4098367959.7048812</v>
      </c>
      <c r="X10" s="12">
        <f>Calcs!V163*'US COVID adjustment'!X218*'Non-GHG Multipliers'!T11</f>
        <v>4113783856.1628261</v>
      </c>
      <c r="Y10" s="12">
        <f>Calcs!W163*'US COVID adjustment'!Y218*'Non-GHG Multipliers'!U11</f>
        <v>4131144593.3291593</v>
      </c>
      <c r="Z10" s="12">
        <f>Calcs!X163*'US COVID adjustment'!Z218*'Non-GHG Multipliers'!V11</f>
        <v>4146049936.0306687</v>
      </c>
      <c r="AA10" s="12">
        <f>Calcs!Y163*'US COVID adjustment'!AA218*'Non-GHG Multipliers'!W11</f>
        <v>4147606109.1097302</v>
      </c>
      <c r="AB10" s="12">
        <f>Calcs!Z163*'US COVID adjustment'!AB218*'Non-GHG Multipliers'!X11</f>
        <v>4154319257.3422785</v>
      </c>
      <c r="AC10" s="12">
        <f>Calcs!AA163*'US COVID adjustment'!AC218*'Non-GHG Multipliers'!Y11</f>
        <v>4173995394.2742171</v>
      </c>
      <c r="AD10" s="12">
        <f>Calcs!AB163*'US COVID adjustment'!AD218*'Non-GHG Multipliers'!Z11</f>
        <v>4193179694.3350968</v>
      </c>
      <c r="AE10" s="12">
        <f>Calcs!AC163*'US COVID adjustment'!AE218*'Non-GHG Multipliers'!AA11</f>
        <v>4207397492.0144901</v>
      </c>
      <c r="AF10" s="12">
        <f>Calcs!AD163*'US COVID adjustment'!AF218*'Non-GHG Multipliers'!AB11</f>
        <v>4219181619.8709908</v>
      </c>
      <c r="AG10" s="12">
        <f>Calcs!AE163*'US COVID adjustment'!AG218*'Non-GHG Multipliers'!AC11</f>
        <v>4234225763.0900717</v>
      </c>
      <c r="AH10" s="12">
        <f>Calcs!AF163*'US COVID adjustment'!AH218*'Non-GHG Multipliers'!AD11</f>
        <v>4263583152.5865798</v>
      </c>
      <c r="AI10" s="12">
        <f>Calcs!AG163*'US COVID adjustment'!AI218*'Non-GHG Multipliers'!AE11</f>
        <v>4288365324.5971298</v>
      </c>
      <c r="AJ10" s="12">
        <f>Calcs!AH163*'US COVID adjustment'!AJ218*'Non-GHG Multipliers'!AF11</f>
        <v>4319200104.9770479</v>
      </c>
      <c r="AK10" s="12">
        <f>Calcs!AI163*'US COVID adjustment'!AK218*'Non-GHG Multipliers'!AG11</f>
        <v>4349271862.48244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*'Non-GHG Multipliers'!C12</f>
        <v>37977324.377396755</v>
      </c>
      <c r="H11" s="12">
        <f>Calcs!F164*'US COVID adjustment'!H219*'Non-GHG Multipliers'!D12</f>
        <v>38912413.973406032</v>
      </c>
      <c r="I11" s="12">
        <f>Calcs!G164*'US COVID adjustment'!I219*'Non-GHG Multipliers'!E12</f>
        <v>34662572.497383021</v>
      </c>
      <c r="J11" s="12">
        <f>Calcs!H164*'US COVID adjustment'!J219*'Non-GHG Multipliers'!F12</f>
        <v>35242678.669852965</v>
      </c>
      <c r="K11" s="12">
        <f>Calcs!I164*'US COVID adjustment'!K219*'Non-GHG Multipliers'!G12</f>
        <v>35562419.577822253</v>
      </c>
      <c r="L11" s="12">
        <f>Calcs!J164*'US COVID adjustment'!L219*'Non-GHG Multipliers'!H12</f>
        <v>35943579.243410684</v>
      </c>
      <c r="M11" s="12">
        <f>Calcs!K164*'US COVID adjustment'!M219*'Non-GHG Multipliers'!I12</f>
        <v>36287423.146585301</v>
      </c>
      <c r="N11" s="12">
        <f>Calcs!L164*'US COVID adjustment'!N219*'Non-GHG Multipliers'!J12</f>
        <v>36173655.20803804</v>
      </c>
      <c r="O11" s="12">
        <f>Calcs!M164*'US COVID adjustment'!O219*'Non-GHG Multipliers'!K12</f>
        <v>36639422.307204202</v>
      </c>
      <c r="P11" s="12">
        <f>Calcs!N164*'US COVID adjustment'!P219*'Non-GHG Multipliers'!L12</f>
        <v>36885171.582016379</v>
      </c>
      <c r="Q11" s="12">
        <f>Calcs!O164*'US COVID adjustment'!Q219*'Non-GHG Multipliers'!M12</f>
        <v>36613014.840499826</v>
      </c>
      <c r="R11" s="12">
        <f>Calcs!P164*'US COVID adjustment'!R219*'Non-GHG Multipliers'!N12</f>
        <v>37220021.592920735</v>
      </c>
      <c r="S11" s="12">
        <f>Calcs!Q164*'US COVID adjustment'!S219*'Non-GHG Multipliers'!O12</f>
        <v>37393378.819455162</v>
      </c>
      <c r="T11" s="12">
        <f>Calcs!R164*'US COVID adjustment'!T219*'Non-GHG Multipliers'!P12</f>
        <v>37721680.944727801</v>
      </c>
      <c r="U11" s="12">
        <f>Calcs!S164*'US COVID adjustment'!U219*'Non-GHG Multipliers'!Q12</f>
        <v>38271144.119181022</v>
      </c>
      <c r="V11" s="12">
        <f>Calcs!T164*'US COVID adjustment'!V219*'Non-GHG Multipliers'!R12</f>
        <v>38766700.326101385</v>
      </c>
      <c r="W11" s="12">
        <f>Calcs!U164*'US COVID adjustment'!W219*'Non-GHG Multipliers'!S12</f>
        <v>39389995.44918149</v>
      </c>
      <c r="X11" s="12">
        <f>Calcs!V164*'US COVID adjustment'!X219*'Non-GHG Multipliers'!T12</f>
        <v>39810315.814172193</v>
      </c>
      <c r="Y11" s="12">
        <f>Calcs!W164*'US COVID adjustment'!Y219*'Non-GHG Multipliers'!U12</f>
        <v>40237277.621942364</v>
      </c>
      <c r="Z11" s="12">
        <f>Calcs!X164*'US COVID adjustment'!Z219*'Non-GHG Multipliers'!V12</f>
        <v>40973346.861606963</v>
      </c>
      <c r="AA11" s="12">
        <f>Calcs!Y164*'US COVID adjustment'!AA219*'Non-GHG Multipliers'!W12</f>
        <v>41336269.31958174</v>
      </c>
      <c r="AB11" s="12">
        <f>Calcs!Z164*'US COVID adjustment'!AB219*'Non-GHG Multipliers'!X12</f>
        <v>41618402.195901535</v>
      </c>
      <c r="AC11" s="12">
        <f>Calcs!AA164*'US COVID adjustment'!AC219*'Non-GHG Multipliers'!Y12</f>
        <v>42312285.209520571</v>
      </c>
      <c r="AD11" s="12">
        <f>Calcs!AB164*'US COVID adjustment'!AD219*'Non-GHG Multipliers'!Z12</f>
        <v>43330128.990338586</v>
      </c>
      <c r="AE11" s="12">
        <f>Calcs!AC164*'US COVID adjustment'!AE219*'Non-GHG Multipliers'!AA12</f>
        <v>44015274.305205464</v>
      </c>
      <c r="AF11" s="12">
        <f>Calcs!AD164*'US COVID adjustment'!AF219*'Non-GHG Multipliers'!AB12</f>
        <v>44772878.204614244</v>
      </c>
      <c r="AG11" s="12">
        <f>Calcs!AE164*'US COVID adjustment'!AG219*'Non-GHG Multipliers'!AC12</f>
        <v>45665079.272325143</v>
      </c>
      <c r="AH11" s="12">
        <f>Calcs!AF164*'US COVID adjustment'!AH219*'Non-GHG Multipliers'!AD12</f>
        <v>46331240.027926579</v>
      </c>
      <c r="AI11" s="12">
        <f>Calcs!AG164*'US COVID adjustment'!AI219*'Non-GHG Multipliers'!AE12</f>
        <v>47095073.753656313</v>
      </c>
      <c r="AJ11" s="12">
        <f>Calcs!AH164*'US COVID adjustment'!AJ219*'Non-GHG Multipliers'!AF12</f>
        <v>47718599.542581998</v>
      </c>
      <c r="AK11" s="12">
        <f>Calcs!AI164*'US COVID adjustment'!AK219*'Non-GHG Multipliers'!AG12</f>
        <v>48457917.505589612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*'Non-GHG Multipliers'!C13</f>
        <v>302872869.51311541</v>
      </c>
      <c r="H12" s="12">
        <f>Calcs!F165*'US COVID adjustment'!H220*'Non-GHG Multipliers'!D13</f>
        <v>304051695.77845788</v>
      </c>
      <c r="I12" s="12">
        <f>Calcs!G165*'US COVID adjustment'!I220*'Non-GHG Multipliers'!E13</f>
        <v>310066376.7150141</v>
      </c>
      <c r="J12" s="12">
        <f>Calcs!H165*'US COVID adjustment'!J220*'Non-GHG Multipliers'!F13</f>
        <v>306506565.04443461</v>
      </c>
      <c r="K12" s="12">
        <f>Calcs!I165*'US COVID adjustment'!K220*'Non-GHG Multipliers'!G13</f>
        <v>310263792.13619053</v>
      </c>
      <c r="L12" s="12">
        <f>Calcs!J165*'US COVID adjustment'!L220*'Non-GHG Multipliers'!H13</f>
        <v>317220231.03420663</v>
      </c>
      <c r="M12" s="12">
        <f>Calcs!K165*'US COVID adjustment'!M220*'Non-GHG Multipliers'!I13</f>
        <v>323187300.13118714</v>
      </c>
      <c r="N12" s="12">
        <f>Calcs!L165*'US COVID adjustment'!N220*'Non-GHG Multipliers'!J13</f>
        <v>330983687.06387115</v>
      </c>
      <c r="O12" s="12">
        <f>Calcs!M165*'US COVID adjustment'!O220*'Non-GHG Multipliers'!K13</f>
        <v>336817440.00136948</v>
      </c>
      <c r="P12" s="12">
        <f>Calcs!N165*'US COVID adjustment'!P220*'Non-GHG Multipliers'!L13</f>
        <v>343337260.83470744</v>
      </c>
      <c r="Q12" s="12">
        <f>Calcs!O165*'US COVID adjustment'!Q220*'Non-GHG Multipliers'!M13</f>
        <v>349817458.90864754</v>
      </c>
      <c r="R12" s="12">
        <f>Calcs!P165*'US COVID adjustment'!R220*'Non-GHG Multipliers'!N13</f>
        <v>355446064.23514277</v>
      </c>
      <c r="S12" s="12">
        <f>Calcs!Q165*'US COVID adjustment'!S220*'Non-GHG Multipliers'!O13</f>
        <v>359257431.554407</v>
      </c>
      <c r="T12" s="12">
        <f>Calcs!R165*'US COVID adjustment'!T220*'Non-GHG Multipliers'!P13</f>
        <v>364291801.03156304</v>
      </c>
      <c r="U12" s="12">
        <f>Calcs!S165*'US COVID adjustment'!U220*'Non-GHG Multipliers'!Q13</f>
        <v>369376903.3365826</v>
      </c>
      <c r="V12" s="12">
        <f>Calcs!T165*'US COVID adjustment'!V220*'Non-GHG Multipliers'!R13</f>
        <v>374739054.13731241</v>
      </c>
      <c r="W12" s="12">
        <f>Calcs!U165*'US COVID adjustment'!W220*'Non-GHG Multipliers'!S13</f>
        <v>379483353.46587908</v>
      </c>
      <c r="X12" s="12">
        <f>Calcs!V165*'US COVID adjustment'!X220*'Non-GHG Multipliers'!T13</f>
        <v>384223400.03881466</v>
      </c>
      <c r="Y12" s="12">
        <f>Calcs!W165*'US COVID adjustment'!Y220*'Non-GHG Multipliers'!U13</f>
        <v>388674165.84511673</v>
      </c>
      <c r="Z12" s="12">
        <f>Calcs!X165*'US COVID adjustment'!Z220*'Non-GHG Multipliers'!V13</f>
        <v>392872658.45186877</v>
      </c>
      <c r="AA12" s="12">
        <f>Calcs!Y165*'US COVID adjustment'!AA220*'Non-GHG Multipliers'!W13</f>
        <v>395290836.01337409</v>
      </c>
      <c r="AB12" s="12">
        <f>Calcs!Z165*'US COVID adjustment'!AB220*'Non-GHG Multipliers'!X13</f>
        <v>400221085.86588746</v>
      </c>
      <c r="AC12" s="12">
        <f>Calcs!AA165*'US COVID adjustment'!AC220*'Non-GHG Multipliers'!Y13</f>
        <v>407042474.14205605</v>
      </c>
      <c r="AD12" s="12">
        <f>Calcs!AB165*'US COVID adjustment'!AD220*'Non-GHG Multipliers'!Z13</f>
        <v>412354990.59043467</v>
      </c>
      <c r="AE12" s="12">
        <f>Calcs!AC165*'US COVID adjustment'!AE220*'Non-GHG Multipliers'!AA13</f>
        <v>417183163.97508228</v>
      </c>
      <c r="AF12" s="12">
        <f>Calcs!AD165*'US COVID adjustment'!AF220*'Non-GHG Multipliers'!AB13</f>
        <v>421667637.9434846</v>
      </c>
      <c r="AG12" s="12">
        <f>Calcs!AE165*'US COVID adjustment'!AG220*'Non-GHG Multipliers'!AC13</f>
        <v>426544673.15543675</v>
      </c>
      <c r="AH12" s="12">
        <f>Calcs!AF165*'US COVID adjustment'!AH220*'Non-GHG Multipliers'!AD13</f>
        <v>431211489.4168328</v>
      </c>
      <c r="AI12" s="12">
        <f>Calcs!AG165*'US COVID adjustment'!AI220*'Non-GHG Multipliers'!AE13</f>
        <v>436228996.70677632</v>
      </c>
      <c r="AJ12" s="12">
        <f>Calcs!AH165*'US COVID adjustment'!AJ220*'Non-GHG Multipliers'!AF13</f>
        <v>442558716.38405883</v>
      </c>
      <c r="AK12" s="12">
        <f>Calcs!AI165*'US COVID adjustment'!AK220*'Non-GHG Multipliers'!AG13</f>
        <v>448230141.98646843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*'Non-GHG Multipliers'!C14</f>
        <v>94128.136632460286</v>
      </c>
      <c r="H13" s="12">
        <f>Calcs!F166*'US COVID adjustment'!H221*'Non-GHG Multipliers'!D14</f>
        <v>108503.07364178015</v>
      </c>
      <c r="I13" s="12">
        <f>Calcs!G166*'US COVID adjustment'!I221*'Non-GHG Multipliers'!E14</f>
        <v>105798.0891213955</v>
      </c>
      <c r="J13" s="12">
        <f>Calcs!H166*'US COVID adjustment'!J221*'Non-GHG Multipliers'!F14</f>
        <v>96698.790392896059</v>
      </c>
      <c r="K13" s="12">
        <f>Calcs!I166*'US COVID adjustment'!K221*'Non-GHG Multipliers'!G14</f>
        <v>94726.149639835654</v>
      </c>
      <c r="L13" s="12">
        <f>Calcs!J166*'US COVID adjustment'!L221*'Non-GHG Multipliers'!H14</f>
        <v>94788.288186904392</v>
      </c>
      <c r="M13" s="12">
        <f>Calcs!K166*'US COVID adjustment'!M221*'Non-GHG Multipliers'!I14</f>
        <v>95174.936140519902</v>
      </c>
      <c r="N13" s="12">
        <f>Calcs!L166*'US COVID adjustment'!N221*'Non-GHG Multipliers'!J14</f>
        <v>96340.240386236183</v>
      </c>
      <c r="O13" s="12">
        <f>Calcs!M166*'US COVID adjustment'!O221*'Non-GHG Multipliers'!K14</f>
        <v>97261.238204094057</v>
      </c>
      <c r="P13" s="12">
        <f>Calcs!N166*'US COVID adjustment'!P221*'Non-GHG Multipliers'!L14</f>
        <v>98439.447629238741</v>
      </c>
      <c r="Q13" s="12">
        <f>Calcs!O166*'US COVID adjustment'!Q221*'Non-GHG Multipliers'!M14</f>
        <v>99883.970763538266</v>
      </c>
      <c r="R13" s="12">
        <f>Calcs!P166*'US COVID adjustment'!R221*'Non-GHG Multipliers'!N14</f>
        <v>101120.07750389948</v>
      </c>
      <c r="S13" s="12">
        <f>Calcs!Q166*'US COVID adjustment'!S221*'Non-GHG Multipliers'!O14</f>
        <v>102105.06116300949</v>
      </c>
      <c r="T13" s="12">
        <f>Calcs!R166*'US COVID adjustment'!T221*'Non-GHG Multipliers'!P14</f>
        <v>102872.93949423023</v>
      </c>
      <c r="U13" s="12">
        <f>Calcs!S166*'US COVID adjustment'!U221*'Non-GHG Multipliers'!Q14</f>
        <v>103510.71055612176</v>
      </c>
      <c r="V13" s="12">
        <f>Calcs!T166*'US COVID adjustment'!V221*'Non-GHG Multipliers'!R14</f>
        <v>104122.48763750751</v>
      </c>
      <c r="W13" s="12">
        <f>Calcs!U166*'US COVID adjustment'!W221*'Non-GHG Multipliers'!S14</f>
        <v>104582.62016491638</v>
      </c>
      <c r="X13" s="12">
        <f>Calcs!V166*'US COVID adjustment'!X221*'Non-GHG Multipliers'!T14</f>
        <v>105075.44389484805</v>
      </c>
      <c r="Y13" s="12">
        <f>Calcs!W166*'US COVID adjustment'!Y221*'Non-GHG Multipliers'!U14</f>
        <v>105513.00829935695</v>
      </c>
      <c r="Z13" s="12">
        <f>Calcs!X166*'US COVID adjustment'!Z221*'Non-GHG Multipliers'!V14</f>
        <v>105983.74157104443</v>
      </c>
      <c r="AA13" s="12">
        <f>Calcs!Y166*'US COVID adjustment'!AA221*'Non-GHG Multipliers'!W14</f>
        <v>105894.13554589759</v>
      </c>
      <c r="AB13" s="12">
        <f>Calcs!Z166*'US COVID adjustment'!AB221*'Non-GHG Multipliers'!X14</f>
        <v>106501.43084808068</v>
      </c>
      <c r="AC13" s="12">
        <f>Calcs!AA166*'US COVID adjustment'!AC221*'Non-GHG Multipliers'!Y14</f>
        <v>107127.21070103008</v>
      </c>
      <c r="AD13" s="12">
        <f>Calcs!AB166*'US COVID adjustment'!AD221*'Non-GHG Multipliers'!Z14</f>
        <v>107907.7411796485</v>
      </c>
      <c r="AE13" s="12">
        <f>Calcs!AC166*'US COVID adjustment'!AE221*'Non-GHG Multipliers'!AA14</f>
        <v>108943.04210661938</v>
      </c>
      <c r="AF13" s="12">
        <f>Calcs!AD166*'US COVID adjustment'!AF221*'Non-GHG Multipliers'!AB14</f>
        <v>109671.99978209641</v>
      </c>
      <c r="AG13" s="12">
        <f>Calcs!AE166*'US COVID adjustment'!AG221*'Non-GHG Multipliers'!AC14</f>
        <v>110618.36033586416</v>
      </c>
      <c r="AH13" s="12">
        <f>Calcs!AF166*'US COVID adjustment'!AH221*'Non-GHG Multipliers'!AD14</f>
        <v>111713.80560349493</v>
      </c>
      <c r="AI13" s="12">
        <f>Calcs!AG166*'US COVID adjustment'!AI221*'Non-GHG Multipliers'!AE14</f>
        <v>112653.70166527308</v>
      </c>
      <c r="AJ13" s="12">
        <f>Calcs!AH166*'US COVID adjustment'!AJ221*'Non-GHG Multipliers'!AF14</f>
        <v>113754.59708148963</v>
      </c>
      <c r="AK13" s="12">
        <f>Calcs!AI166*'US COVID adjustment'!AK221*'Non-GHG Multipliers'!AG14</f>
        <v>115078.43887458081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*'Non-GHG Multipliers'!C15</f>
        <v>0</v>
      </c>
      <c r="H14" s="12">
        <f>Calcs!F167*'US COVID adjustment'!H222*'Non-GHG Multipliers'!D15</f>
        <v>0</v>
      </c>
      <c r="I14" s="12">
        <f>Calcs!G167*'US COVID adjustment'!I222*'Non-GHG Multipliers'!E15</f>
        <v>0</v>
      </c>
      <c r="J14" s="12">
        <f>Calcs!H167*'US COVID adjustment'!J222*'Non-GHG Multipliers'!F15</f>
        <v>0</v>
      </c>
      <c r="K14" s="12">
        <f>Calcs!I167*'US COVID adjustment'!K222*'Non-GHG Multipliers'!G15</f>
        <v>0</v>
      </c>
      <c r="L14" s="12">
        <f>Calcs!J167*'US COVID adjustment'!L222*'Non-GHG Multipliers'!H15</f>
        <v>0</v>
      </c>
      <c r="M14" s="12">
        <f>Calcs!K167*'US COVID adjustment'!M222*'Non-GHG Multipliers'!I15</f>
        <v>0</v>
      </c>
      <c r="N14" s="12">
        <f>Calcs!L167*'US COVID adjustment'!N222*'Non-GHG Multipliers'!J15</f>
        <v>0</v>
      </c>
      <c r="O14" s="12">
        <f>Calcs!M167*'US COVID adjustment'!O222*'Non-GHG Multipliers'!K15</f>
        <v>0</v>
      </c>
      <c r="P14" s="12">
        <f>Calcs!N167*'US COVID adjustment'!P222*'Non-GHG Multipliers'!L15</f>
        <v>0</v>
      </c>
      <c r="Q14" s="12">
        <f>Calcs!O167*'US COVID adjustment'!Q222*'Non-GHG Multipliers'!M15</f>
        <v>0</v>
      </c>
      <c r="R14" s="12">
        <f>Calcs!P167*'US COVID adjustment'!R222*'Non-GHG Multipliers'!N15</f>
        <v>0</v>
      </c>
      <c r="S14" s="12">
        <f>Calcs!Q167*'US COVID adjustment'!S222*'Non-GHG Multipliers'!O15</f>
        <v>0</v>
      </c>
      <c r="T14" s="12">
        <f>Calcs!R167*'US COVID adjustment'!T222*'Non-GHG Multipliers'!P15</f>
        <v>0</v>
      </c>
      <c r="U14" s="12">
        <f>Calcs!S167*'US COVID adjustment'!U222*'Non-GHG Multipliers'!Q15</f>
        <v>0</v>
      </c>
      <c r="V14" s="12">
        <f>Calcs!T167*'US COVID adjustment'!V222*'Non-GHG Multipliers'!R15</f>
        <v>0</v>
      </c>
      <c r="W14" s="12">
        <f>Calcs!U167*'US COVID adjustment'!W222*'Non-GHG Multipliers'!S15</f>
        <v>0</v>
      </c>
      <c r="X14" s="12">
        <f>Calcs!V167*'US COVID adjustment'!X222*'Non-GHG Multipliers'!T15</f>
        <v>0</v>
      </c>
      <c r="Y14" s="12">
        <f>Calcs!W167*'US COVID adjustment'!Y222*'Non-GHG Multipliers'!U15</f>
        <v>0</v>
      </c>
      <c r="Z14" s="12">
        <f>Calcs!X167*'US COVID adjustment'!Z222*'Non-GHG Multipliers'!V15</f>
        <v>0</v>
      </c>
      <c r="AA14" s="12">
        <f>Calcs!Y167*'US COVID adjustment'!AA222*'Non-GHG Multipliers'!W15</f>
        <v>0</v>
      </c>
      <c r="AB14" s="12">
        <f>Calcs!Z167*'US COVID adjustment'!AB222*'Non-GHG Multipliers'!X15</f>
        <v>0</v>
      </c>
      <c r="AC14" s="12">
        <f>Calcs!AA167*'US COVID adjustment'!AC222*'Non-GHG Multipliers'!Y15</f>
        <v>0</v>
      </c>
      <c r="AD14" s="12">
        <f>Calcs!AB167*'US COVID adjustment'!AD222*'Non-GHG Multipliers'!Z15</f>
        <v>0</v>
      </c>
      <c r="AE14" s="12">
        <f>Calcs!AC167*'US COVID adjustment'!AE222*'Non-GHG Multipliers'!AA15</f>
        <v>0</v>
      </c>
      <c r="AF14" s="12">
        <f>Calcs!AD167*'US COVID adjustment'!AF222*'Non-GHG Multipliers'!AB15</f>
        <v>0</v>
      </c>
      <c r="AG14" s="12">
        <f>Calcs!AE167*'US COVID adjustment'!AG222*'Non-GHG Multipliers'!AC15</f>
        <v>0</v>
      </c>
      <c r="AH14" s="12">
        <f>Calcs!AF167*'US COVID adjustment'!AH222*'Non-GHG Multipliers'!AD15</f>
        <v>0</v>
      </c>
      <c r="AI14" s="12">
        <f>Calcs!AG167*'US COVID adjustment'!AI222*'Non-GHG Multipliers'!AE15</f>
        <v>0</v>
      </c>
      <c r="AJ14" s="12">
        <f>Calcs!AH167*'US COVID adjustment'!AJ222*'Non-GHG Multipliers'!AF15</f>
        <v>0</v>
      </c>
      <c r="AK14" s="12">
        <f>Calcs!AI16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*'Non-GHG Multipliers'!C16</f>
        <v>1046166384.0989507</v>
      </c>
      <c r="H15" s="12">
        <f>Calcs!F168*'US COVID adjustment'!H223*'Non-GHG Multipliers'!D16</f>
        <v>1021855353.4854722</v>
      </c>
      <c r="I15" s="12">
        <f>Calcs!G168*'US COVID adjustment'!I223*'Non-GHG Multipliers'!E16</f>
        <v>1105375240.674438</v>
      </c>
      <c r="J15" s="12">
        <f>Calcs!H168*'US COVID adjustment'!J223*'Non-GHG Multipliers'!F16</f>
        <v>1162598232.3863447</v>
      </c>
      <c r="K15" s="12">
        <f>Calcs!I168*'US COVID adjustment'!K223*'Non-GHG Multipliers'!G16</f>
        <v>1200727454.3390636</v>
      </c>
      <c r="L15" s="12">
        <f>Calcs!J168*'US COVID adjustment'!L223*'Non-GHG Multipliers'!H16</f>
        <v>1253581544.6993811</v>
      </c>
      <c r="M15" s="12">
        <f>Calcs!K168*'US COVID adjustment'!M223*'Non-GHG Multipliers'!I16</f>
        <v>1304348246.313426</v>
      </c>
      <c r="N15" s="12">
        <f>Calcs!L168*'US COVID adjustment'!N223*'Non-GHG Multipliers'!J16</f>
        <v>1356242319.8975153</v>
      </c>
      <c r="O15" s="12">
        <f>Calcs!M168*'US COVID adjustment'!O223*'Non-GHG Multipliers'!K16</f>
        <v>1403968116.0861311</v>
      </c>
      <c r="P15" s="12">
        <f>Calcs!N168*'US COVID adjustment'!P223*'Non-GHG Multipliers'!L16</f>
        <v>1463461528.2514553</v>
      </c>
      <c r="Q15" s="12">
        <f>Calcs!O168*'US COVID adjustment'!Q223*'Non-GHG Multipliers'!M16</f>
        <v>1534825866.6278837</v>
      </c>
      <c r="R15" s="12">
        <f>Calcs!P168*'US COVID adjustment'!R223*'Non-GHG Multipliers'!N16</f>
        <v>1618231457.0916736</v>
      </c>
      <c r="S15" s="12">
        <f>Calcs!Q168*'US COVID adjustment'!S223*'Non-GHG Multipliers'!O16</f>
        <v>1691825434.6868744</v>
      </c>
      <c r="T15" s="12">
        <f>Calcs!R168*'US COVID adjustment'!T223*'Non-GHG Multipliers'!P16</f>
        <v>1772980575.3498185</v>
      </c>
      <c r="U15" s="12">
        <f>Calcs!S168*'US COVID adjustment'!U223*'Non-GHG Multipliers'!Q16</f>
        <v>1857304519.4476368</v>
      </c>
      <c r="V15" s="12">
        <f>Calcs!T168*'US COVID adjustment'!V223*'Non-GHG Multipliers'!R16</f>
        <v>1928385443.1189106</v>
      </c>
      <c r="W15" s="12">
        <f>Calcs!U168*'US COVID adjustment'!W223*'Non-GHG Multipliers'!S16</f>
        <v>1984747937.3088877</v>
      </c>
      <c r="X15" s="12">
        <f>Calcs!V168*'US COVID adjustment'!X223*'Non-GHG Multipliers'!T16</f>
        <v>2028645402.1958985</v>
      </c>
      <c r="Y15" s="12">
        <f>Calcs!W168*'US COVID adjustment'!Y223*'Non-GHG Multipliers'!U16</f>
        <v>2074307410.8673825</v>
      </c>
      <c r="Z15" s="12">
        <f>Calcs!X168*'US COVID adjustment'!Z223*'Non-GHG Multipliers'!V16</f>
        <v>2114755274.5314152</v>
      </c>
      <c r="AA15" s="12">
        <f>Calcs!Y168*'US COVID adjustment'!AA223*'Non-GHG Multipliers'!W16</f>
        <v>2162607241.254446</v>
      </c>
      <c r="AB15" s="12">
        <f>Calcs!Z168*'US COVID adjustment'!AB223*'Non-GHG Multipliers'!X16</f>
        <v>2215482992.0178871</v>
      </c>
      <c r="AC15" s="12">
        <f>Calcs!AA168*'US COVID adjustment'!AC223*'Non-GHG Multipliers'!Y16</f>
        <v>2259277164.7809396</v>
      </c>
      <c r="AD15" s="12">
        <f>Calcs!AB168*'US COVID adjustment'!AD223*'Non-GHG Multipliers'!Z16</f>
        <v>2306548001.1931992</v>
      </c>
      <c r="AE15" s="12">
        <f>Calcs!AC168*'US COVID adjustment'!AE223*'Non-GHG Multipliers'!AA16</f>
        <v>2358846182.4761701</v>
      </c>
      <c r="AF15" s="12">
        <f>Calcs!AD168*'US COVID adjustment'!AF223*'Non-GHG Multipliers'!AB16</f>
        <v>2412083574.2194304</v>
      </c>
      <c r="AG15" s="12">
        <f>Calcs!AE168*'US COVID adjustment'!AG223*'Non-GHG Multipliers'!AC16</f>
        <v>2462724471.8674822</v>
      </c>
      <c r="AH15" s="12">
        <f>Calcs!AF168*'US COVID adjustment'!AH223*'Non-GHG Multipliers'!AD16</f>
        <v>2508712936.7952099</v>
      </c>
      <c r="AI15" s="12">
        <f>Calcs!AG168*'US COVID adjustment'!AI223*'Non-GHG Multipliers'!AE16</f>
        <v>2558066955.8904858</v>
      </c>
      <c r="AJ15" s="12">
        <f>Calcs!AH168*'US COVID adjustment'!AJ223*'Non-GHG Multipliers'!AF16</f>
        <v>2610107100.3205972</v>
      </c>
      <c r="AK15" s="12">
        <f>Calcs!AI168*'US COVID adjustment'!AK223*'Non-GHG Multipliers'!AG16</f>
        <v>2665831508.4647593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*'Non-GHG Multipliers'!C17</f>
        <v>466428450.82415408</v>
      </c>
      <c r="H16" s="12">
        <f>Calcs!F169*'US COVID adjustment'!H224*'Non-GHG Multipliers'!D17</f>
        <v>433600539.45216453</v>
      </c>
      <c r="I16" s="12">
        <f>Calcs!G169*'US COVID adjustment'!I224*'Non-GHG Multipliers'!E17</f>
        <v>449090590.3397249</v>
      </c>
      <c r="J16" s="12">
        <f>Calcs!H169*'US COVID adjustment'!J224*'Non-GHG Multipliers'!F17</f>
        <v>393558321.5492084</v>
      </c>
      <c r="K16" s="12">
        <f>Calcs!I169*'US COVID adjustment'!K224*'Non-GHG Multipliers'!G17</f>
        <v>409865089.41464204</v>
      </c>
      <c r="L16" s="12">
        <f>Calcs!J169*'US COVID adjustment'!L224*'Non-GHG Multipliers'!H17</f>
        <v>449277107.01113099</v>
      </c>
      <c r="M16" s="12">
        <f>Calcs!K169*'US COVID adjustment'!M224*'Non-GHG Multipliers'!I17</f>
        <v>455205387.10000658</v>
      </c>
      <c r="N16" s="12">
        <f>Calcs!L169*'US COVID adjustment'!N224*'Non-GHG Multipliers'!J17</f>
        <v>462326956.97388518</v>
      </c>
      <c r="O16" s="12">
        <f>Calcs!M169*'US COVID adjustment'!O224*'Non-GHG Multipliers'!K17</f>
        <v>469269601.07419312</v>
      </c>
      <c r="P16" s="12">
        <f>Calcs!N169*'US COVID adjustment'!P224*'Non-GHG Multipliers'!L17</f>
        <v>484095352.46979308</v>
      </c>
      <c r="Q16" s="12">
        <f>Calcs!O169*'US COVID adjustment'!Q224*'Non-GHG Multipliers'!M17</f>
        <v>493127755.01961082</v>
      </c>
      <c r="R16" s="12">
        <f>Calcs!P169*'US COVID adjustment'!R224*'Non-GHG Multipliers'!N17</f>
        <v>501066876.41501367</v>
      </c>
      <c r="S16" s="12">
        <f>Calcs!Q169*'US COVID adjustment'!S224*'Non-GHG Multipliers'!O17</f>
        <v>506283890.07194614</v>
      </c>
      <c r="T16" s="12">
        <f>Calcs!R169*'US COVID adjustment'!T224*'Non-GHG Multipliers'!P17</f>
        <v>510111641.61679566</v>
      </c>
      <c r="U16" s="12">
        <f>Calcs!S169*'US COVID adjustment'!U224*'Non-GHG Multipliers'!Q17</f>
        <v>507507804.2841531</v>
      </c>
      <c r="V16" s="12">
        <f>Calcs!T169*'US COVID adjustment'!V224*'Non-GHG Multipliers'!R17</f>
        <v>506079868.03366441</v>
      </c>
      <c r="W16" s="12">
        <f>Calcs!U169*'US COVID adjustment'!W224*'Non-GHG Multipliers'!S17</f>
        <v>504472109.84282434</v>
      </c>
      <c r="X16" s="12">
        <f>Calcs!V169*'US COVID adjustment'!X224*'Non-GHG Multipliers'!T17</f>
        <v>503998138.59677249</v>
      </c>
      <c r="Y16" s="12">
        <f>Calcs!W169*'US COVID adjustment'!Y224*'Non-GHG Multipliers'!U17</f>
        <v>505278774.78792942</v>
      </c>
      <c r="Z16" s="12">
        <f>Calcs!X169*'US COVID adjustment'!Z224*'Non-GHG Multipliers'!V17</f>
        <v>506050803.83293283</v>
      </c>
      <c r="AA16" s="12">
        <f>Calcs!Y169*'US COVID adjustment'!AA224*'Non-GHG Multipliers'!W17</f>
        <v>501696210.58338451</v>
      </c>
      <c r="AB16" s="12">
        <f>Calcs!Z169*'US COVID adjustment'!AB224*'Non-GHG Multipliers'!X17</f>
        <v>502095484.98581749</v>
      </c>
      <c r="AC16" s="12">
        <f>Calcs!AA169*'US COVID adjustment'!AC224*'Non-GHG Multipliers'!Y17</f>
        <v>507468541.85750908</v>
      </c>
      <c r="AD16" s="12">
        <f>Calcs!AB169*'US COVID adjustment'!AD224*'Non-GHG Multipliers'!Z17</f>
        <v>512967917.32335633</v>
      </c>
      <c r="AE16" s="12">
        <f>Calcs!AC169*'US COVID adjustment'!AE224*'Non-GHG Multipliers'!AA17</f>
        <v>512244785.61028343</v>
      </c>
      <c r="AF16" s="12">
        <f>Calcs!AD169*'US COVID adjustment'!AF224*'Non-GHG Multipliers'!AB17</f>
        <v>512923936.6809516</v>
      </c>
      <c r="AG16" s="12">
        <f>Calcs!AE169*'US COVID adjustment'!AG224*'Non-GHG Multipliers'!AC17</f>
        <v>512660836.7033633</v>
      </c>
      <c r="AH16" s="12">
        <f>Calcs!AF169*'US COVID adjustment'!AH224*'Non-GHG Multipliers'!AD17</f>
        <v>511777020.14686304</v>
      </c>
      <c r="AI16" s="12">
        <f>Calcs!AG169*'US COVID adjustment'!AI224*'Non-GHG Multipliers'!AE17</f>
        <v>512890088.51543629</v>
      </c>
      <c r="AJ16" s="12">
        <f>Calcs!AH169*'US COVID adjustment'!AJ224*'Non-GHG Multipliers'!AF17</f>
        <v>513663767.62561792</v>
      </c>
      <c r="AK16" s="12">
        <f>Calcs!AI169*'US COVID adjustment'!AK224*'Non-GHG Multipliers'!AG17</f>
        <v>519169916.90911013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*'Non-GHG Multipliers'!C18</f>
        <v>1686710020.2070746</v>
      </c>
      <c r="H17" s="12">
        <f>Calcs!F170*'US COVID adjustment'!H225*'Non-GHG Multipliers'!D18</f>
        <v>1739188336.8726759</v>
      </c>
      <c r="I17" s="12">
        <f>Calcs!G170*'US COVID adjustment'!I225*'Non-GHG Multipliers'!E18</f>
        <v>1739128879.8228478</v>
      </c>
      <c r="J17" s="12">
        <f>Calcs!H170*'US COVID adjustment'!J225*'Non-GHG Multipliers'!F18</f>
        <v>1669108443.2597294</v>
      </c>
      <c r="K17" s="12">
        <f>Calcs!I170*'US COVID adjustment'!K225*'Non-GHG Multipliers'!G18</f>
        <v>1631428991.1099946</v>
      </c>
      <c r="L17" s="12">
        <f>Calcs!J170*'US COVID adjustment'!L225*'Non-GHG Multipliers'!H18</f>
        <v>1621107497.8325639</v>
      </c>
      <c r="M17" s="12">
        <f>Calcs!K170*'US COVID adjustment'!M225*'Non-GHG Multipliers'!I18</f>
        <v>1614756145.2470534</v>
      </c>
      <c r="N17" s="12">
        <f>Calcs!L170*'US COVID adjustment'!N225*'Non-GHG Multipliers'!J18</f>
        <v>1616827622.0300519</v>
      </c>
      <c r="O17" s="12">
        <f>Calcs!M170*'US COVID adjustment'!O225*'Non-GHG Multipliers'!K18</f>
        <v>1616283622.6379051</v>
      </c>
      <c r="P17" s="12">
        <f>Calcs!N170*'US COVID adjustment'!P225*'Non-GHG Multipliers'!L18</f>
        <v>1618647840.3776586</v>
      </c>
      <c r="Q17" s="12">
        <f>Calcs!O170*'US COVID adjustment'!Q225*'Non-GHG Multipliers'!M18</f>
        <v>1621571266.5113578</v>
      </c>
      <c r="R17" s="12">
        <f>Calcs!P170*'US COVID adjustment'!R225*'Non-GHG Multipliers'!N18</f>
        <v>1628319974.1333704</v>
      </c>
      <c r="S17" s="12">
        <f>Calcs!Q170*'US COVID adjustment'!S225*'Non-GHG Multipliers'!O18</f>
        <v>1642397118.07496</v>
      </c>
      <c r="T17" s="12">
        <f>Calcs!R170*'US COVID adjustment'!T225*'Non-GHG Multipliers'!P18</f>
        <v>1655303973.6815953</v>
      </c>
      <c r="U17" s="12">
        <f>Calcs!S170*'US COVID adjustment'!U225*'Non-GHG Multipliers'!Q18</f>
        <v>1667661787.2635272</v>
      </c>
      <c r="V17" s="12">
        <f>Calcs!T170*'US COVID adjustment'!V225*'Non-GHG Multipliers'!R18</f>
        <v>1678593252.4428468</v>
      </c>
      <c r="W17" s="12">
        <f>Calcs!U170*'US COVID adjustment'!W225*'Non-GHG Multipliers'!S18</f>
        <v>1687271305.3240108</v>
      </c>
      <c r="X17" s="12">
        <f>Calcs!V170*'US COVID adjustment'!X225*'Non-GHG Multipliers'!T18</f>
        <v>1694121339.4194074</v>
      </c>
      <c r="Y17" s="12">
        <f>Calcs!W170*'US COVID adjustment'!Y225*'Non-GHG Multipliers'!U18</f>
        <v>1700992309.2668793</v>
      </c>
      <c r="Z17" s="12">
        <f>Calcs!X170*'US COVID adjustment'!Z225*'Non-GHG Multipliers'!V18</f>
        <v>1710718709.0407383</v>
      </c>
      <c r="AA17" s="12">
        <f>Calcs!Y170*'US COVID adjustment'!AA225*'Non-GHG Multipliers'!W18</f>
        <v>1713599274.8682597</v>
      </c>
      <c r="AB17" s="12">
        <f>Calcs!Z170*'US COVID adjustment'!AB225*'Non-GHG Multipliers'!X18</f>
        <v>1718714499.7050016</v>
      </c>
      <c r="AC17" s="12">
        <f>Calcs!AA170*'US COVID adjustment'!AC225*'Non-GHG Multipliers'!Y18</f>
        <v>1724706577.9464927</v>
      </c>
      <c r="AD17" s="12">
        <f>Calcs!AB170*'US COVID adjustment'!AD225*'Non-GHG Multipliers'!Z18</f>
        <v>1729251381.3877108</v>
      </c>
      <c r="AE17" s="12">
        <f>Calcs!AC170*'US COVID adjustment'!AE225*'Non-GHG Multipliers'!AA18</f>
        <v>1731976022.8800766</v>
      </c>
      <c r="AF17" s="12">
        <f>Calcs!AD170*'US COVID adjustment'!AF225*'Non-GHG Multipliers'!AB18</f>
        <v>1734413707.2004492</v>
      </c>
      <c r="AG17" s="12">
        <f>Calcs!AE170*'US COVID adjustment'!AG225*'Non-GHG Multipliers'!AC18</f>
        <v>1733759079.527143</v>
      </c>
      <c r="AH17" s="12">
        <f>Calcs!AF170*'US COVID adjustment'!AH225*'Non-GHG Multipliers'!AD18</f>
        <v>1734509244.7435217</v>
      </c>
      <c r="AI17" s="12">
        <f>Calcs!AG170*'US COVID adjustment'!AI225*'Non-GHG Multipliers'!AE18</f>
        <v>1730111614.2283885</v>
      </c>
      <c r="AJ17" s="12">
        <f>Calcs!AH170*'US COVID adjustment'!AJ225*'Non-GHG Multipliers'!AF18</f>
        <v>1723197514.6511192</v>
      </c>
      <c r="AK17" s="12">
        <f>Calcs!AI170*'US COVID adjustment'!AK225*'Non-GHG Multipliers'!AG18</f>
        <v>1722901101.1771693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*'Non-GHG Multipliers'!C19</f>
        <v>53256.744863709995</v>
      </c>
      <c r="H18" s="12">
        <f>Calcs!F171*'US COVID adjustment'!H226*'Non-GHG Multipliers'!D19</f>
        <v>56166.66783847897</v>
      </c>
      <c r="I18" s="12">
        <f>Calcs!G171*'US COVID adjustment'!I226*'Non-GHG Multipliers'!E19</f>
        <v>57476.261497979496</v>
      </c>
      <c r="J18" s="12">
        <f>Calcs!H171*'US COVID adjustment'!J226*'Non-GHG Multipliers'!F19</f>
        <v>55526.128023934558</v>
      </c>
      <c r="K18" s="12">
        <f>Calcs!I171*'US COVID adjustment'!K226*'Non-GHG Multipliers'!G19</f>
        <v>55471.587440166091</v>
      </c>
      <c r="L18" s="12">
        <f>Calcs!J171*'US COVID adjustment'!L226*'Non-GHG Multipliers'!H19</f>
        <v>55776.478281794181</v>
      </c>
      <c r="M18" s="12">
        <f>Calcs!K171*'US COVID adjustment'!M226*'Non-GHG Multipliers'!I19</f>
        <v>56282.155545108872</v>
      </c>
      <c r="N18" s="12">
        <f>Calcs!L171*'US COVID adjustment'!N226*'Non-GHG Multipliers'!J19</f>
        <v>57122.779321633832</v>
      </c>
      <c r="O18" s="12">
        <f>Calcs!M171*'US COVID adjustment'!O226*'Non-GHG Multipliers'!K19</f>
        <v>57920.212291594507</v>
      </c>
      <c r="P18" s="12">
        <f>Calcs!N171*'US COVID adjustment'!P226*'Non-GHG Multipliers'!L19</f>
        <v>58653.651212628196</v>
      </c>
      <c r="Q18" s="12">
        <f>Calcs!O171*'US COVID adjustment'!Q226*'Non-GHG Multipliers'!M19</f>
        <v>59694.164979209512</v>
      </c>
      <c r="R18" s="12">
        <f>Calcs!P171*'US COVID adjustment'!R226*'Non-GHG Multipliers'!N19</f>
        <v>60541.320718879957</v>
      </c>
      <c r="S18" s="12">
        <f>Calcs!Q171*'US COVID adjustment'!S226*'Non-GHG Multipliers'!O19</f>
        <v>61269.825349469502</v>
      </c>
      <c r="T18" s="12">
        <f>Calcs!R171*'US COVID adjustment'!T226*'Non-GHG Multipliers'!P19</f>
        <v>61779.263687828883</v>
      </c>
      <c r="U18" s="12">
        <f>Calcs!S171*'US COVID adjustment'!U226*'Non-GHG Multipliers'!Q19</f>
        <v>62228.789644780773</v>
      </c>
      <c r="V18" s="12">
        <f>Calcs!T171*'US COVID adjustment'!V226*'Non-GHG Multipliers'!R19</f>
        <v>62490.898098523772</v>
      </c>
      <c r="W18" s="12">
        <f>Calcs!U171*'US COVID adjustment'!W226*'Non-GHG Multipliers'!S19</f>
        <v>62614.736517388112</v>
      </c>
      <c r="X18" s="12">
        <f>Calcs!V171*'US COVID adjustment'!X226*'Non-GHG Multipliers'!T19</f>
        <v>62814.747519753793</v>
      </c>
      <c r="Y18" s="12">
        <f>Calcs!W171*'US COVID adjustment'!Y226*'Non-GHG Multipliers'!U19</f>
        <v>63094.598349149412</v>
      </c>
      <c r="Z18" s="12">
        <f>Calcs!X171*'US COVID adjustment'!Z226*'Non-GHG Multipliers'!V19</f>
        <v>63403.872319310372</v>
      </c>
      <c r="AA18" s="12">
        <f>Calcs!Y171*'US COVID adjustment'!AA226*'Non-GHG Multipliers'!W19</f>
        <v>63362.63664598186</v>
      </c>
      <c r="AB18" s="12">
        <f>Calcs!Z171*'US COVID adjustment'!AB226*'Non-GHG Multipliers'!X19</f>
        <v>63567.282019266793</v>
      </c>
      <c r="AC18" s="12">
        <f>Calcs!AA171*'US COVID adjustment'!AC226*'Non-GHG Multipliers'!Y19</f>
        <v>63930.736770319287</v>
      </c>
      <c r="AD18" s="12">
        <f>Calcs!AB171*'US COVID adjustment'!AD226*'Non-GHG Multipliers'!Z19</f>
        <v>64385.698465575988</v>
      </c>
      <c r="AE18" s="12">
        <f>Calcs!AC171*'US COVID adjustment'!AE226*'Non-GHG Multipliers'!AA19</f>
        <v>65117.82378960045</v>
      </c>
      <c r="AF18" s="12">
        <f>Calcs!AD171*'US COVID adjustment'!AF226*'Non-GHG Multipliers'!AB19</f>
        <v>65402.550697896761</v>
      </c>
      <c r="AG18" s="12">
        <f>Calcs!AE171*'US COVID adjustment'!AG226*'Non-GHG Multipliers'!AC19</f>
        <v>65700.750992146233</v>
      </c>
      <c r="AH18" s="12">
        <f>Calcs!AF171*'US COVID adjustment'!AH226*'Non-GHG Multipliers'!AD19</f>
        <v>66354.232948818142</v>
      </c>
      <c r="AI18" s="12">
        <f>Calcs!AG171*'US COVID adjustment'!AI226*'Non-GHG Multipliers'!AE19</f>
        <v>66718.737954741795</v>
      </c>
      <c r="AJ18" s="12">
        <f>Calcs!AH171*'US COVID adjustment'!AJ226*'Non-GHG Multipliers'!AF19</f>
        <v>67117.969344201687</v>
      </c>
      <c r="AK18" s="12">
        <f>Calcs!AI171*'US COVID adjustment'!AK226*'Non-GHG Multipliers'!AG19</f>
        <v>67627.105675484971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*'Non-GHG Multipliers'!C20</f>
        <v>1154.9369273471921</v>
      </c>
      <c r="H19" s="12">
        <f>Calcs!F172*'US COVID adjustment'!H227*'Non-GHG Multipliers'!D20</f>
        <v>1337.1507669868597</v>
      </c>
      <c r="I19" s="12">
        <f>Calcs!G172*'US COVID adjustment'!I227*'Non-GHG Multipliers'!E20</f>
        <v>1286.1382463011937</v>
      </c>
      <c r="J19" s="12">
        <f>Calcs!H172*'US COVID adjustment'!J227*'Non-GHG Multipliers'!F20</f>
        <v>1195.3417927883647</v>
      </c>
      <c r="K19" s="12">
        <f>Calcs!I172*'US COVID adjustment'!K227*'Non-GHG Multipliers'!G20</f>
        <v>1170.981979142075</v>
      </c>
      <c r="L19" s="12">
        <f>Calcs!J172*'US COVID adjustment'!L227*'Non-GHG Multipliers'!H20</f>
        <v>1174.7840662484593</v>
      </c>
      <c r="M19" s="12">
        <f>Calcs!K172*'US COVID adjustment'!M227*'Non-GHG Multipliers'!I20</f>
        <v>1182.3496842930847</v>
      </c>
      <c r="N19" s="12">
        <f>Calcs!L172*'US COVID adjustment'!N227*'Non-GHG Multipliers'!J20</f>
        <v>1197.1459470422953</v>
      </c>
      <c r="O19" s="12">
        <f>Calcs!M172*'US COVID adjustment'!O227*'Non-GHG Multipliers'!K20</f>
        <v>1208.1791609477439</v>
      </c>
      <c r="P19" s="12">
        <f>Calcs!N172*'US COVID adjustment'!P227*'Non-GHG Multipliers'!L20</f>
        <v>1222.9405059248993</v>
      </c>
      <c r="Q19" s="12">
        <f>Calcs!O172*'US COVID adjustment'!Q227*'Non-GHG Multipliers'!M20</f>
        <v>1257.9545474035933</v>
      </c>
      <c r="R19" s="12">
        <f>Calcs!P172*'US COVID adjustment'!R227*'Non-GHG Multipliers'!N20</f>
        <v>1271.0961490935244</v>
      </c>
      <c r="S19" s="12">
        <f>Calcs!Q172*'US COVID adjustment'!S227*'Non-GHG Multipliers'!O20</f>
        <v>1286.7075484988356</v>
      </c>
      <c r="T19" s="12">
        <f>Calcs!R172*'US COVID adjustment'!T227*'Non-GHG Multipliers'!P20</f>
        <v>1296.145396343574</v>
      </c>
      <c r="U19" s="12">
        <f>Calcs!S172*'US COVID adjustment'!U227*'Non-GHG Multipliers'!Q20</f>
        <v>1304.1906295581709</v>
      </c>
      <c r="V19" s="12">
        <f>Calcs!T172*'US COVID adjustment'!V227*'Non-GHG Multipliers'!R20</f>
        <v>1314.8746036635048</v>
      </c>
      <c r="W19" s="12">
        <f>Calcs!U172*'US COVID adjustment'!W227*'Non-GHG Multipliers'!S20</f>
        <v>1324.3575873547929</v>
      </c>
      <c r="X19" s="12">
        <f>Calcs!V172*'US COVID adjustment'!X227*'Non-GHG Multipliers'!T20</f>
        <v>1333.2823940816227</v>
      </c>
      <c r="Y19" s="12">
        <f>Calcs!W172*'US COVID adjustment'!Y227*'Non-GHG Multipliers'!U20</f>
        <v>1341.328122468344</v>
      </c>
      <c r="Z19" s="12">
        <f>Calcs!X172*'US COVID adjustment'!Z227*'Non-GHG Multipliers'!V20</f>
        <v>1350.9569971180249</v>
      </c>
      <c r="AA19" s="12">
        <f>Calcs!Y172*'US COVID adjustment'!AA227*'Non-GHG Multipliers'!W20</f>
        <v>1353.8880264965112</v>
      </c>
      <c r="AB19" s="12">
        <f>Calcs!Z172*'US COVID adjustment'!AB227*'Non-GHG Multipliers'!X20</f>
        <v>1365.7633797035132</v>
      </c>
      <c r="AC19" s="12">
        <f>Calcs!AA172*'US COVID adjustment'!AC227*'Non-GHG Multipliers'!Y20</f>
        <v>1377.8353092861357</v>
      </c>
      <c r="AD19" s="12">
        <f>Calcs!AB172*'US COVID adjustment'!AD227*'Non-GHG Multipliers'!Z20</f>
        <v>1391.3701701797208</v>
      </c>
      <c r="AE19" s="12">
        <f>Calcs!AC172*'US COVID adjustment'!AE227*'Non-GHG Multipliers'!AA20</f>
        <v>1405.992138836915</v>
      </c>
      <c r="AF19" s="12">
        <f>Calcs!AD172*'US COVID adjustment'!AF227*'Non-GHG Multipliers'!AB20</f>
        <v>1418.7998395749066</v>
      </c>
      <c r="AG19" s="12">
        <f>Calcs!AE172*'US COVID adjustment'!AG227*'Non-GHG Multipliers'!AC20</f>
        <v>1432.3461038128762</v>
      </c>
      <c r="AH19" s="12">
        <f>Calcs!AF172*'US COVID adjustment'!AH227*'Non-GHG Multipliers'!AD20</f>
        <v>1446.3876065821339</v>
      </c>
      <c r="AI19" s="12">
        <f>Calcs!AG172*'US COVID adjustment'!AI227*'Non-GHG Multipliers'!AE20</f>
        <v>1459.4385414217772</v>
      </c>
      <c r="AJ19" s="12">
        <f>Calcs!AH172*'US COVID adjustment'!AJ227*'Non-GHG Multipliers'!AF20</f>
        <v>1474.3440122088009</v>
      </c>
      <c r="AK19" s="12">
        <f>Calcs!AI172*'US COVID adjustment'!AK227*'Non-GHG Multipliers'!AG20</f>
        <v>1493.0781015814296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*'Non-GHG Multipliers'!C21</f>
        <v>105493.03190737816</v>
      </c>
      <c r="H20" s="12">
        <f>Calcs!F173*'US COVID adjustment'!H228*'Non-GHG Multipliers'!D21</f>
        <v>111304.18042535272</v>
      </c>
      <c r="I20" s="12">
        <f>Calcs!G173*'US COVID adjustment'!I228*'Non-GHG Multipliers'!E21</f>
        <v>114946.74851332486</v>
      </c>
      <c r="J20" s="12">
        <f>Calcs!H173*'US COVID adjustment'!J228*'Non-GHG Multipliers'!F21</f>
        <v>108558.78157181211</v>
      </c>
      <c r="K20" s="12">
        <f>Calcs!I173*'US COVID adjustment'!K228*'Non-GHG Multipliers'!G21</f>
        <v>105835.32309528407</v>
      </c>
      <c r="L20" s="12">
        <f>Calcs!J173*'US COVID adjustment'!L228*'Non-GHG Multipliers'!H21</f>
        <v>104871.17479499581</v>
      </c>
      <c r="M20" s="12">
        <f>Calcs!K173*'US COVID adjustment'!M228*'Non-GHG Multipliers'!I21</f>
        <v>104218.95415051877</v>
      </c>
      <c r="N20" s="12">
        <f>Calcs!L173*'US COVID adjustment'!N228*'Non-GHG Multipliers'!J21</f>
        <v>104143.66633603899</v>
      </c>
      <c r="O20" s="12">
        <f>Calcs!M173*'US COVID adjustment'!O228*'Non-GHG Multipliers'!K21</f>
        <v>104163.0024510022</v>
      </c>
      <c r="P20" s="12">
        <f>Calcs!N173*'US COVID adjustment'!P228*'Non-GHG Multipliers'!L21</f>
        <v>104689.03206068564</v>
      </c>
      <c r="Q20" s="12">
        <f>Calcs!O173*'US COVID adjustment'!Q228*'Non-GHG Multipliers'!M21</f>
        <v>105442.82096703598</v>
      </c>
      <c r="R20" s="12">
        <f>Calcs!P173*'US COVID adjustment'!R228*'Non-GHG Multipliers'!N21</f>
        <v>106152.73457115173</v>
      </c>
      <c r="S20" s="12">
        <f>Calcs!Q173*'US COVID adjustment'!S228*'Non-GHG Multipliers'!O21</f>
        <v>106808.22409851651</v>
      </c>
      <c r="T20" s="12">
        <f>Calcs!R173*'US COVID adjustment'!T228*'Non-GHG Multipliers'!P21</f>
        <v>107701.32382434022</v>
      </c>
      <c r="U20" s="12">
        <f>Calcs!S173*'US COVID adjustment'!U228*'Non-GHG Multipliers'!Q21</f>
        <v>108644.68807777725</v>
      </c>
      <c r="V20" s="12">
        <f>Calcs!T173*'US COVID adjustment'!V228*'Non-GHG Multipliers'!R21</f>
        <v>109402.78435279889</v>
      </c>
      <c r="W20" s="12">
        <f>Calcs!U173*'US COVID adjustment'!W228*'Non-GHG Multipliers'!S21</f>
        <v>109726.94536217405</v>
      </c>
      <c r="X20" s="12">
        <f>Calcs!V173*'US COVID adjustment'!X228*'Non-GHG Multipliers'!T21</f>
        <v>110215.04455753752</v>
      </c>
      <c r="Y20" s="12">
        <f>Calcs!W173*'US COVID adjustment'!Y228*'Non-GHG Multipliers'!U21</f>
        <v>110863.66291895464</v>
      </c>
      <c r="Z20" s="12">
        <f>Calcs!X173*'US COVID adjustment'!Z228*'Non-GHG Multipliers'!V21</f>
        <v>111502.71874960118</v>
      </c>
      <c r="AA20" s="12">
        <f>Calcs!Y173*'US COVID adjustment'!AA228*'Non-GHG Multipliers'!W21</f>
        <v>111676.08331376196</v>
      </c>
      <c r="AB20" s="12">
        <f>Calcs!Z173*'US COVID adjustment'!AB228*'Non-GHG Multipliers'!X21</f>
        <v>112292.78628616828</v>
      </c>
      <c r="AC20" s="12">
        <f>Calcs!AA173*'US COVID adjustment'!AC228*'Non-GHG Multipliers'!Y21</f>
        <v>113125.09836351046</v>
      </c>
      <c r="AD20" s="12">
        <f>Calcs!AB173*'US COVID adjustment'!AD228*'Non-GHG Multipliers'!Z21</f>
        <v>114217.83690471681</v>
      </c>
      <c r="AE20" s="12">
        <f>Calcs!AC173*'US COVID adjustment'!AE228*'Non-GHG Multipliers'!AA21</f>
        <v>115515.78105795027</v>
      </c>
      <c r="AF20" s="12">
        <f>Calcs!AD173*'US COVID adjustment'!AF228*'Non-GHG Multipliers'!AB21</f>
        <v>116601.02338852236</v>
      </c>
      <c r="AG20" s="12">
        <f>Calcs!AE173*'US COVID adjustment'!AG228*'Non-GHG Multipliers'!AC21</f>
        <v>117442.30240037899</v>
      </c>
      <c r="AH20" s="12">
        <f>Calcs!AF173*'US COVID adjustment'!AH228*'Non-GHG Multipliers'!AD21</f>
        <v>118865.72235953888</v>
      </c>
      <c r="AI20" s="12">
        <f>Calcs!AG173*'US COVID adjustment'!AI228*'Non-GHG Multipliers'!AE21</f>
        <v>119998.91969110443</v>
      </c>
      <c r="AJ20" s="12">
        <f>Calcs!AH173*'US COVID adjustment'!AJ228*'Non-GHG Multipliers'!AF21</f>
        <v>120989.22106681227</v>
      </c>
      <c r="AK20" s="12">
        <f>Calcs!AI173*'US COVID adjustment'!AK228*'Non-GHG Multipliers'!AG21</f>
        <v>122258.42705731584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*'Non-GHG Multipliers'!C22</f>
        <v>52145.496789672841</v>
      </c>
      <c r="H21" s="12">
        <f>Calcs!F174*'US COVID adjustment'!H229*'Non-GHG Multipliers'!D22</f>
        <v>56782.003776867175</v>
      </c>
      <c r="I21" s="12">
        <f>Calcs!G174*'US COVID adjustment'!I229*'Non-GHG Multipliers'!E22</f>
        <v>57771.715497930607</v>
      </c>
      <c r="J21" s="12">
        <f>Calcs!H174*'US COVID adjustment'!J229*'Non-GHG Multipliers'!F22</f>
        <v>55444.666034811125</v>
      </c>
      <c r="K21" s="12">
        <f>Calcs!I174*'US COVID adjustment'!K229*'Non-GHG Multipliers'!G22</f>
        <v>55341.419989140784</v>
      </c>
      <c r="L21" s="12">
        <f>Calcs!J174*'US COVID adjustment'!L229*'Non-GHG Multipliers'!H22</f>
        <v>55992.355124010588</v>
      </c>
      <c r="M21" s="12">
        <f>Calcs!K174*'US COVID adjustment'!M229*'Non-GHG Multipliers'!I22</f>
        <v>57023.809294819694</v>
      </c>
      <c r="N21" s="12">
        <f>Calcs!L174*'US COVID adjustment'!N229*'Non-GHG Multipliers'!J22</f>
        <v>58400.717686012562</v>
      </c>
      <c r="O21" s="12">
        <f>Calcs!M174*'US COVID adjustment'!O229*'Non-GHG Multipliers'!K22</f>
        <v>59600.326574562372</v>
      </c>
      <c r="P21" s="12">
        <f>Calcs!N174*'US COVID adjustment'!P229*'Non-GHG Multipliers'!L22</f>
        <v>60633.644728826068</v>
      </c>
      <c r="Q21" s="12">
        <f>Calcs!O174*'US COVID adjustment'!Q229*'Non-GHG Multipliers'!M22</f>
        <v>61890.651770371514</v>
      </c>
      <c r="R21" s="12">
        <f>Calcs!P174*'US COVID adjustment'!R229*'Non-GHG Multipliers'!N22</f>
        <v>63049.453001911388</v>
      </c>
      <c r="S21" s="12">
        <f>Calcs!Q174*'US COVID adjustment'!S229*'Non-GHG Multipliers'!O22</f>
        <v>63907.451218637143</v>
      </c>
      <c r="T21" s="12">
        <f>Calcs!R174*'US COVID adjustment'!T229*'Non-GHG Multipliers'!P22</f>
        <v>64554.542620195505</v>
      </c>
      <c r="U21" s="12">
        <f>Calcs!S174*'US COVID adjustment'!U229*'Non-GHG Multipliers'!Q22</f>
        <v>65121.348791224067</v>
      </c>
      <c r="V21" s="12">
        <f>Calcs!T174*'US COVID adjustment'!V229*'Non-GHG Multipliers'!R22</f>
        <v>65597.832937960033</v>
      </c>
      <c r="W21" s="12">
        <f>Calcs!U174*'US COVID adjustment'!W229*'Non-GHG Multipliers'!S22</f>
        <v>65994.024465847775</v>
      </c>
      <c r="X21" s="12">
        <f>Calcs!V174*'US COVID adjustment'!X229*'Non-GHG Multipliers'!T22</f>
        <v>66582.723370748485</v>
      </c>
      <c r="Y21" s="12">
        <f>Calcs!W174*'US COVID adjustment'!Y229*'Non-GHG Multipliers'!U22</f>
        <v>67267.939535152545</v>
      </c>
      <c r="Z21" s="12">
        <f>Calcs!X174*'US COVID adjustment'!Z229*'Non-GHG Multipliers'!V22</f>
        <v>67923.459747157074</v>
      </c>
      <c r="AA21" s="12">
        <f>Calcs!Y174*'US COVID adjustment'!AA229*'Non-GHG Multipliers'!W22</f>
        <v>68301.36796205079</v>
      </c>
      <c r="AB21" s="12">
        <f>Calcs!Z174*'US COVID adjustment'!AB229*'Non-GHG Multipliers'!X22</f>
        <v>69016.109340545037</v>
      </c>
      <c r="AC21" s="12">
        <f>Calcs!AA174*'US COVID adjustment'!AC229*'Non-GHG Multipliers'!Y22</f>
        <v>69885.812409403195</v>
      </c>
      <c r="AD21" s="12">
        <f>Calcs!AB174*'US COVID adjustment'!AD229*'Non-GHG Multipliers'!Z22</f>
        <v>70821.681130369994</v>
      </c>
      <c r="AE21" s="12">
        <f>Calcs!AC174*'US COVID adjustment'!AE229*'Non-GHG Multipliers'!AA22</f>
        <v>71863.840485919514</v>
      </c>
      <c r="AF21" s="12">
        <f>Calcs!AD174*'US COVID adjustment'!AF229*'Non-GHG Multipliers'!AB22</f>
        <v>72499.28205133148</v>
      </c>
      <c r="AG21" s="12">
        <f>Calcs!AE174*'US COVID adjustment'!AG229*'Non-GHG Multipliers'!AC22</f>
        <v>73163.946361144204</v>
      </c>
      <c r="AH21" s="12">
        <f>Calcs!AF174*'US COVID adjustment'!AH229*'Non-GHG Multipliers'!AD22</f>
        <v>74301.777533175758</v>
      </c>
      <c r="AI21" s="12">
        <f>Calcs!AG174*'US COVID adjustment'!AI229*'Non-GHG Multipliers'!AE22</f>
        <v>74982.421965879243</v>
      </c>
      <c r="AJ21" s="12">
        <f>Calcs!AH174*'US COVID adjustment'!AJ229*'Non-GHG Multipliers'!AF22</f>
        <v>75668.277742498423</v>
      </c>
      <c r="AK21" s="12">
        <f>Calcs!AI174*'US COVID adjustment'!AK229*'Non-GHG Multipliers'!AG22</f>
        <v>76673.102373148053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*'Non-GHG Multipliers'!C23</f>
        <v>6673.7210628088596</v>
      </c>
      <c r="H22" s="12">
        <f>Calcs!F175*'US COVID adjustment'!H230*'Non-GHG Multipliers'!D23</f>
        <v>7722.1836188473071</v>
      </c>
      <c r="I22" s="12">
        <f>Calcs!G175*'US COVID adjustment'!I230*'Non-GHG Multipliers'!E23</f>
        <v>7862.718182940097</v>
      </c>
      <c r="J22" s="12">
        <f>Calcs!H175*'US COVID adjustment'!J230*'Non-GHG Multipliers'!F23</f>
        <v>7188.824674106525</v>
      </c>
      <c r="K22" s="12">
        <f>Calcs!I175*'US COVID adjustment'!K230*'Non-GHG Multipliers'!G23</f>
        <v>6986.4413498088425</v>
      </c>
      <c r="L22" s="12">
        <f>Calcs!J175*'US COVID adjustment'!L230*'Non-GHG Multipliers'!H23</f>
        <v>6955.5751663142928</v>
      </c>
      <c r="M22" s="12">
        <f>Calcs!K175*'US COVID adjustment'!M230*'Non-GHG Multipliers'!I23</f>
        <v>6973.4115054714539</v>
      </c>
      <c r="N22" s="12">
        <f>Calcs!L175*'US COVID adjustment'!N230*'Non-GHG Multipliers'!J23</f>
        <v>7100.584748808541</v>
      </c>
      <c r="O22" s="12">
        <f>Calcs!M175*'US COVID adjustment'!O230*'Non-GHG Multipliers'!K23</f>
        <v>7183.147653869627</v>
      </c>
      <c r="P22" s="12">
        <f>Calcs!N175*'US COVID adjustment'!P230*'Non-GHG Multipliers'!L23</f>
        <v>7310.9851142750622</v>
      </c>
      <c r="Q22" s="12">
        <f>Calcs!O175*'US COVID adjustment'!Q230*'Non-GHG Multipliers'!M23</f>
        <v>7454.1585366082136</v>
      </c>
      <c r="R22" s="12">
        <f>Calcs!P175*'US COVID adjustment'!R230*'Non-GHG Multipliers'!N23</f>
        <v>7566.2605446129473</v>
      </c>
      <c r="S22" s="12">
        <f>Calcs!Q175*'US COVID adjustment'!S230*'Non-GHG Multipliers'!O23</f>
        <v>7658.9720957764866</v>
      </c>
      <c r="T22" s="12">
        <f>Calcs!R175*'US COVID adjustment'!T230*'Non-GHG Multipliers'!P23</f>
        <v>7725.1454602661588</v>
      </c>
      <c r="U22" s="12">
        <f>Calcs!S175*'US COVID adjustment'!U230*'Non-GHG Multipliers'!Q23</f>
        <v>7778.5738822409721</v>
      </c>
      <c r="V22" s="12">
        <f>Calcs!T175*'US COVID adjustment'!V230*'Non-GHG Multipliers'!R23</f>
        <v>7842.2975685334632</v>
      </c>
      <c r="W22" s="12">
        <f>Calcs!U175*'US COVID adjustment'!W230*'Non-GHG Multipliers'!S23</f>
        <v>7891.5600919997651</v>
      </c>
      <c r="X22" s="12">
        <f>Calcs!V175*'US COVID adjustment'!X230*'Non-GHG Multipliers'!T23</f>
        <v>7944.4083544655268</v>
      </c>
      <c r="Y22" s="12">
        <f>Calcs!W175*'US COVID adjustment'!Y230*'Non-GHG Multipliers'!U23</f>
        <v>7995.8637309788464</v>
      </c>
      <c r="Z22" s="12">
        <f>Calcs!X175*'US COVID adjustment'!Z230*'Non-GHG Multipliers'!V23</f>
        <v>8059.0998464461954</v>
      </c>
      <c r="AA22" s="12">
        <f>Calcs!Y175*'US COVID adjustment'!AA230*'Non-GHG Multipliers'!W23</f>
        <v>8053.0663810574788</v>
      </c>
      <c r="AB22" s="12">
        <f>Calcs!Z175*'US COVID adjustment'!AB230*'Non-GHG Multipliers'!X23</f>
        <v>8108.5955225020198</v>
      </c>
      <c r="AC22" s="12">
        <f>Calcs!AA175*'US COVID adjustment'!AC230*'Non-GHG Multipliers'!Y23</f>
        <v>8171.5322765464116</v>
      </c>
      <c r="AD22" s="12">
        <f>Calcs!AB175*'US COVID adjustment'!AD230*'Non-GHG Multipliers'!Z23</f>
        <v>8250.5712779147234</v>
      </c>
      <c r="AE22" s="12">
        <f>Calcs!AC175*'US COVID adjustment'!AE230*'Non-GHG Multipliers'!AA23</f>
        <v>8349.192063814533</v>
      </c>
      <c r="AF22" s="12">
        <f>Calcs!AD175*'US COVID adjustment'!AF230*'Non-GHG Multipliers'!AB23</f>
        <v>8431.396501410527</v>
      </c>
      <c r="AG22" s="12">
        <f>Calcs!AE175*'US COVID adjustment'!AG230*'Non-GHG Multipliers'!AC23</f>
        <v>8505.0119875820455</v>
      </c>
      <c r="AH22" s="12">
        <f>Calcs!AF175*'US COVID adjustment'!AH230*'Non-GHG Multipliers'!AD23</f>
        <v>8594.152127702926</v>
      </c>
      <c r="AI22" s="12">
        <f>Calcs!AG175*'US COVID adjustment'!AI230*'Non-GHG Multipliers'!AE23</f>
        <v>8691.8468038898809</v>
      </c>
      <c r="AJ22" s="12">
        <f>Calcs!AH175*'US COVID adjustment'!AJ230*'Non-GHG Multipliers'!AF23</f>
        <v>8790.1540927332571</v>
      </c>
      <c r="AK22" s="12">
        <f>Calcs!AI175*'US COVID adjustment'!AK230*'Non-GHG Multipliers'!AG23</f>
        <v>8911.6485183294772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*'Non-GHG Multipliers'!C24</f>
        <v>12505.042240519768</v>
      </c>
      <c r="H23" s="12">
        <f>Calcs!F176*'US COVID adjustment'!H231*'Non-GHG Multipliers'!D24</f>
        <v>14469.623682787285</v>
      </c>
      <c r="I23" s="12">
        <f>Calcs!G176*'US COVID adjustment'!I231*'Non-GHG Multipliers'!E24</f>
        <v>14732.953636750579</v>
      </c>
      <c r="J23" s="12">
        <f>Calcs!H176*'US COVID adjustment'!J231*'Non-GHG Multipliers'!F24</f>
        <v>13470.229780858856</v>
      </c>
      <c r="K23" s="12">
        <f>Calcs!I176*'US COVID adjustment'!K231*'Non-GHG Multipliers'!G24</f>
        <v>13091.009253764456</v>
      </c>
      <c r="L23" s="12">
        <f>Calcs!J176*'US COVID adjustment'!L231*'Non-GHG Multipliers'!H24</f>
        <v>13033.173014465521</v>
      </c>
      <c r="M23" s="12">
        <f>Calcs!K176*'US COVID adjustment'!M231*'Non-GHG Multipliers'!I24</f>
        <v>13066.594275629628</v>
      </c>
      <c r="N23" s="12">
        <f>Calcs!L176*'US COVID adjustment'!N231*'Non-GHG Multipliers'!J24</f>
        <v>13304.888139701436</v>
      </c>
      <c r="O23" s="12">
        <f>Calcs!M176*'US COVID adjustment'!O231*'Non-GHG Multipliers'!K24</f>
        <v>13459.59233029797</v>
      </c>
      <c r="P23" s="12">
        <f>Calcs!N176*'US COVID adjustment'!P231*'Non-GHG Multipliers'!L24</f>
        <v>13699.130786767098</v>
      </c>
      <c r="Q23" s="12">
        <f>Calcs!O176*'US COVID adjustment'!Q231*'Non-GHG Multipliers'!M24</f>
        <v>13967.405363595501</v>
      </c>
      <c r="R23" s="12">
        <f>Calcs!P176*'US COVID adjustment'!R231*'Non-GHG Multipliers'!N24</f>
        <v>14177.459145009658</v>
      </c>
      <c r="S23" s="12">
        <f>Calcs!Q176*'US COVID adjustment'!S231*'Non-GHG Multipliers'!O24</f>
        <v>14351.179600595518</v>
      </c>
      <c r="T23" s="12">
        <f>Calcs!R176*'US COVID adjustment'!T231*'Non-GHG Multipliers'!P24</f>
        <v>14475.173503000606</v>
      </c>
      <c r="U23" s="12">
        <f>Calcs!S176*'US COVID adjustment'!U231*'Non-GHG Multipliers'!Q24</f>
        <v>14575.286268780214</v>
      </c>
      <c r="V23" s="12">
        <f>Calcs!T176*'US COVID adjustment'!V231*'Non-GHG Multipliers'!R24</f>
        <v>14694.690028887895</v>
      </c>
      <c r="W23" s="12">
        <f>Calcs!U176*'US COVID adjustment'!W231*'Non-GHG Multipliers'!S24</f>
        <v>14786.996844084842</v>
      </c>
      <c r="X23" s="12">
        <f>Calcs!V176*'US COVID adjustment'!X231*'Non-GHG Multipliers'!T24</f>
        <v>14886.022522301353</v>
      </c>
      <c r="Y23" s="12">
        <f>Calcs!W176*'US COVID adjustment'!Y231*'Non-GHG Multipliers'!U24</f>
        <v>14982.438247613385</v>
      </c>
      <c r="Z23" s="12">
        <f>Calcs!X176*'US COVID adjustment'!Z231*'Non-GHG Multipliers'!V24</f>
        <v>15100.928410388149</v>
      </c>
      <c r="AA23" s="12">
        <f>Calcs!Y176*'US COVID adjustment'!AA231*'Non-GHG Multipliers'!W24</f>
        <v>15089.623062317325</v>
      </c>
      <c r="AB23" s="12">
        <f>Calcs!Z176*'US COVID adjustment'!AB231*'Non-GHG Multipliers'!X24</f>
        <v>15193.672100748592</v>
      </c>
      <c r="AC23" s="12">
        <f>Calcs!AA176*'US COVID adjustment'!AC231*'Non-GHG Multipliers'!Y24</f>
        <v>15311.601327996679</v>
      </c>
      <c r="AD23" s="12">
        <f>Calcs!AB176*'US COVID adjustment'!AD231*'Non-GHG Multipliers'!Z24</f>
        <v>15459.702520937948</v>
      </c>
      <c r="AE23" s="12">
        <f>Calcs!AC176*'US COVID adjustment'!AE231*'Non-GHG Multipliers'!AA24</f>
        <v>15644.495544479643</v>
      </c>
      <c r="AF23" s="12">
        <f>Calcs!AD176*'US COVID adjustment'!AF231*'Non-GHG Multipliers'!AB24</f>
        <v>15798.528048209046</v>
      </c>
      <c r="AG23" s="12">
        <f>Calcs!AE176*'US COVID adjustment'!AG231*'Non-GHG Multipliers'!AC24</f>
        <v>15936.466801637225</v>
      </c>
      <c r="AH23" s="12">
        <f>Calcs!AF176*'US COVID adjustment'!AH231*'Non-GHG Multipliers'!AD24</f>
        <v>16103.495241550523</v>
      </c>
      <c r="AI23" s="12">
        <f>Calcs!AG176*'US COVID adjustment'!AI231*'Non-GHG Multipliers'!AE24</f>
        <v>16286.552945175543</v>
      </c>
      <c r="AJ23" s="12">
        <f>Calcs!AH176*'US COVID adjustment'!AJ231*'Non-GHG Multipliers'!AF24</f>
        <v>16470.758546213954</v>
      </c>
      <c r="AK23" s="12">
        <f>Calcs!AI176*'US COVID adjustment'!AK231*'Non-GHG Multipliers'!AG24</f>
        <v>16698.411591609442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*'Non-GHG Multipliers'!C25</f>
        <v>22592972.180619288</v>
      </c>
      <c r="H24" s="12">
        <f>Calcs!F177*'US COVID adjustment'!H232*'Non-GHG Multipliers'!D25</f>
        <v>24260817.561800119</v>
      </c>
      <c r="I24" s="12">
        <f>Calcs!G177*'US COVID adjustment'!I232*'Non-GHG Multipliers'!E25</f>
        <v>26112867.932489857</v>
      </c>
      <c r="J24" s="12">
        <f>Calcs!H177*'US COVID adjustment'!J232*'Non-GHG Multipliers'!F25</f>
        <v>26121207.754845962</v>
      </c>
      <c r="K24" s="12">
        <f>Calcs!I177*'US COVID adjustment'!K232*'Non-GHG Multipliers'!G25</f>
        <v>26207058.319049619</v>
      </c>
      <c r="L24" s="12">
        <f>Calcs!J177*'US COVID adjustment'!L232*'Non-GHG Multipliers'!H25</f>
        <v>27085745.353328854</v>
      </c>
      <c r="M24" s="12">
        <f>Calcs!K177*'US COVID adjustment'!M232*'Non-GHG Multipliers'!I25</f>
        <v>27856270.736006174</v>
      </c>
      <c r="N24" s="12">
        <f>Calcs!L177*'US COVID adjustment'!N232*'Non-GHG Multipliers'!J25</f>
        <v>28946108.56783187</v>
      </c>
      <c r="O24" s="12">
        <f>Calcs!M177*'US COVID adjustment'!O232*'Non-GHG Multipliers'!K25</f>
        <v>29953778.807312038</v>
      </c>
      <c r="P24" s="12">
        <f>Calcs!N177*'US COVID adjustment'!P232*'Non-GHG Multipliers'!L25</f>
        <v>30880248.646532606</v>
      </c>
      <c r="Q24" s="12">
        <f>Calcs!O177*'US COVID adjustment'!Q232*'Non-GHG Multipliers'!M25</f>
        <v>32271548.468267374</v>
      </c>
      <c r="R24" s="12">
        <f>Calcs!P177*'US COVID adjustment'!R232*'Non-GHG Multipliers'!N25</f>
        <v>33830027.90100839</v>
      </c>
      <c r="S24" s="12">
        <f>Calcs!Q177*'US COVID adjustment'!S232*'Non-GHG Multipliers'!O25</f>
        <v>34870890.440340631</v>
      </c>
      <c r="T24" s="12">
        <f>Calcs!R177*'US COVID adjustment'!T232*'Non-GHG Multipliers'!P25</f>
        <v>35941109.156929985</v>
      </c>
      <c r="U24" s="12">
        <f>Calcs!S177*'US COVID adjustment'!U232*'Non-GHG Multipliers'!Q25</f>
        <v>37101552.301631734</v>
      </c>
      <c r="V24" s="12">
        <f>Calcs!T177*'US COVID adjustment'!V232*'Non-GHG Multipliers'!R25</f>
        <v>38167613.402441017</v>
      </c>
      <c r="W24" s="12">
        <f>Calcs!U177*'US COVID adjustment'!W232*'Non-GHG Multipliers'!S25</f>
        <v>39134187.127610549</v>
      </c>
      <c r="X24" s="12">
        <f>Calcs!V177*'US COVID adjustment'!X232*'Non-GHG Multipliers'!T25</f>
        <v>40081416.456749104</v>
      </c>
      <c r="Y24" s="12">
        <f>Calcs!W177*'US COVID adjustment'!Y232*'Non-GHG Multipliers'!U25</f>
        <v>41189860.339811981</v>
      </c>
      <c r="Z24" s="12">
        <f>Calcs!X177*'US COVID adjustment'!Z232*'Non-GHG Multipliers'!V25</f>
        <v>42323781.180973284</v>
      </c>
      <c r="AA24" s="12">
        <f>Calcs!Y177*'US COVID adjustment'!AA232*'Non-GHG Multipliers'!W25</f>
        <v>43302506.096085906</v>
      </c>
      <c r="AB24" s="12">
        <f>Calcs!Z177*'US COVID adjustment'!AB232*'Non-GHG Multipliers'!X25</f>
        <v>44382786.846295126</v>
      </c>
      <c r="AC24" s="12">
        <f>Calcs!AA177*'US COVID adjustment'!AC232*'Non-GHG Multipliers'!Y25</f>
        <v>45922876.039416961</v>
      </c>
      <c r="AD24" s="12">
        <f>Calcs!AB177*'US COVID adjustment'!AD232*'Non-GHG Multipliers'!Z25</f>
        <v>47647776.082271688</v>
      </c>
      <c r="AE24" s="12">
        <f>Calcs!AC177*'US COVID adjustment'!AE232*'Non-GHG Multipliers'!AA25</f>
        <v>49323607.348522305</v>
      </c>
      <c r="AF24" s="12">
        <f>Calcs!AD177*'US COVID adjustment'!AF232*'Non-GHG Multipliers'!AB25</f>
        <v>50197162.098091543</v>
      </c>
      <c r="AG24" s="12">
        <f>Calcs!AE177*'US COVID adjustment'!AG232*'Non-GHG Multipliers'!AC25</f>
        <v>50969698.826492421</v>
      </c>
      <c r="AH24" s="12">
        <f>Calcs!AF177*'US COVID adjustment'!AH232*'Non-GHG Multipliers'!AD25</f>
        <v>52337677.707285501</v>
      </c>
      <c r="AI24" s="12">
        <f>Calcs!AG177*'US COVID adjustment'!AI232*'Non-GHG Multipliers'!AE25</f>
        <v>53646403.638161838</v>
      </c>
      <c r="AJ24" s="12">
        <f>Calcs!AH177*'US COVID adjustment'!AJ232*'Non-GHG Multipliers'!AF25</f>
        <v>55013110.674420789</v>
      </c>
      <c r="AK24" s="12">
        <f>Calcs!AI177*'US COVID adjustment'!AK232*'Non-GHG Multipliers'!AG25</f>
        <v>56475429.049316131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*'Non-GHG Multipliers'!C26</f>
        <v>3716128.3549445313</v>
      </c>
      <c r="H25" s="12">
        <f>Calcs!F178*'US COVID adjustment'!H233*'Non-GHG Multipliers'!D26</f>
        <v>3493353.4624718139</v>
      </c>
      <c r="I25" s="12">
        <f>Calcs!G178*'US COVID adjustment'!I233*'Non-GHG Multipliers'!E26</f>
        <v>3548247.5159367444</v>
      </c>
      <c r="J25" s="12">
        <f>Calcs!H178*'US COVID adjustment'!J233*'Non-GHG Multipliers'!F26</f>
        <v>3656904.1066153171</v>
      </c>
      <c r="K25" s="12">
        <f>Calcs!I178*'US COVID adjustment'!K233*'Non-GHG Multipliers'!G26</f>
        <v>3597895.972970542</v>
      </c>
      <c r="L25" s="12">
        <f>Calcs!J178*'US COVID adjustment'!L233*'Non-GHG Multipliers'!H26</f>
        <v>3416127.7697637063</v>
      </c>
      <c r="M25" s="12">
        <f>Calcs!K178*'US COVID adjustment'!M233*'Non-GHG Multipliers'!I26</f>
        <v>3354878.6474143155</v>
      </c>
      <c r="N25" s="12">
        <f>Calcs!L178*'US COVID adjustment'!N233*'Non-GHG Multipliers'!J26</f>
        <v>3263725.3136249473</v>
      </c>
      <c r="O25" s="12">
        <f>Calcs!M178*'US COVID adjustment'!O233*'Non-GHG Multipliers'!K26</f>
        <v>3209224.9048529249</v>
      </c>
      <c r="P25" s="12">
        <f>Calcs!N178*'US COVID adjustment'!P233*'Non-GHG Multipliers'!L26</f>
        <v>3093907.414209032</v>
      </c>
      <c r="Q25" s="12">
        <f>Calcs!O178*'US COVID adjustment'!Q233*'Non-GHG Multipliers'!M26</f>
        <v>2999224.813648182</v>
      </c>
      <c r="R25" s="12">
        <f>Calcs!P178*'US COVID adjustment'!R233*'Non-GHG Multipliers'!N26</f>
        <v>2956369.6580290482</v>
      </c>
      <c r="S25" s="12">
        <f>Calcs!Q178*'US COVID adjustment'!S233*'Non-GHG Multipliers'!O26</f>
        <v>2915724.339577144</v>
      </c>
      <c r="T25" s="12">
        <f>Calcs!R178*'US COVID adjustment'!T233*'Non-GHG Multipliers'!P26</f>
        <v>2885033.0525994925</v>
      </c>
      <c r="U25" s="12">
        <f>Calcs!S178*'US COVID adjustment'!U233*'Non-GHG Multipliers'!Q26</f>
        <v>2862344.2881235192</v>
      </c>
      <c r="V25" s="12">
        <f>Calcs!T178*'US COVID adjustment'!V233*'Non-GHG Multipliers'!R26</f>
        <v>2837817.0758130387</v>
      </c>
      <c r="W25" s="12">
        <f>Calcs!U178*'US COVID adjustment'!W233*'Non-GHG Multipliers'!S26</f>
        <v>2800498.1149025778</v>
      </c>
      <c r="X25" s="12">
        <f>Calcs!V178*'US COVID adjustment'!X233*'Non-GHG Multipliers'!T26</f>
        <v>2760468.096650701</v>
      </c>
      <c r="Y25" s="12">
        <f>Calcs!W178*'US COVID adjustment'!Y233*'Non-GHG Multipliers'!U26</f>
        <v>2729777.2385812891</v>
      </c>
      <c r="Z25" s="12">
        <f>Calcs!X178*'US COVID adjustment'!Z233*'Non-GHG Multipliers'!V26</f>
        <v>2708120.6704612738</v>
      </c>
      <c r="AA25" s="12">
        <f>Calcs!Y178*'US COVID adjustment'!AA233*'Non-GHG Multipliers'!W26</f>
        <v>2682110.639148972</v>
      </c>
      <c r="AB25" s="12">
        <f>Calcs!Z178*'US COVID adjustment'!AB233*'Non-GHG Multipliers'!X26</f>
        <v>2691673.2601028024</v>
      </c>
      <c r="AC25" s="12">
        <f>Calcs!AA178*'US COVID adjustment'!AC233*'Non-GHG Multipliers'!Y26</f>
        <v>2721999.7182176569</v>
      </c>
      <c r="AD25" s="12">
        <f>Calcs!AB178*'US COVID adjustment'!AD233*'Non-GHG Multipliers'!Z26</f>
        <v>2761345.5446466049</v>
      </c>
      <c r="AE25" s="12">
        <f>Calcs!AC178*'US COVID adjustment'!AE233*'Non-GHG Multipliers'!AA26</f>
        <v>2788574.6867694603</v>
      </c>
      <c r="AF25" s="12">
        <f>Calcs!AD178*'US COVID adjustment'!AF233*'Non-GHG Multipliers'!AB26</f>
        <v>2825101.084826102</v>
      </c>
      <c r="AG25" s="12">
        <f>Calcs!AE178*'US COVID adjustment'!AG233*'Non-GHG Multipliers'!AC26</f>
        <v>2854485.9168421403</v>
      </c>
      <c r="AH25" s="12">
        <f>Calcs!AF178*'US COVID adjustment'!AH233*'Non-GHG Multipliers'!AD26</f>
        <v>2884117.7246681699</v>
      </c>
      <c r="AI25" s="12">
        <f>Calcs!AG178*'US COVID adjustment'!AI233*'Non-GHG Multipliers'!AE26</f>
        <v>2927164.4591510771</v>
      </c>
      <c r="AJ25" s="12">
        <f>Calcs!AH178*'US COVID adjustment'!AJ233*'Non-GHG Multipliers'!AF26</f>
        <v>2980466.5024938914</v>
      </c>
      <c r="AK25" s="12">
        <f>Calcs!AI178*'US COVID adjustment'!AK233*'Non-GHG Multipliers'!AG26</f>
        <v>3027037.9754480664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*'Non-GHG Multipliers'!C27</f>
        <v>0</v>
      </c>
      <c r="H26" s="12">
        <f>Calcs!F179*'US COVID adjustment'!H234*'Non-GHG Multipliers'!D27</f>
        <v>0</v>
      </c>
      <c r="I26" s="12">
        <f>Calcs!G179*'US COVID adjustment'!I234*'Non-GHG Multipliers'!E27</f>
        <v>0</v>
      </c>
      <c r="J26" s="12">
        <f>Calcs!H179*'US COVID adjustment'!J234*'Non-GHG Multipliers'!F27</f>
        <v>0</v>
      </c>
      <c r="K26" s="12">
        <f>Calcs!I179*'US COVID adjustment'!K234*'Non-GHG Multipliers'!G27</f>
        <v>0</v>
      </c>
      <c r="L26" s="12">
        <f>Calcs!J179*'US COVID adjustment'!L234*'Non-GHG Multipliers'!H27</f>
        <v>0</v>
      </c>
      <c r="M26" s="12">
        <f>Calcs!K179*'US COVID adjustment'!M234*'Non-GHG Multipliers'!I27</f>
        <v>0</v>
      </c>
      <c r="N26" s="12">
        <f>Calcs!L179*'US COVID adjustment'!N234*'Non-GHG Multipliers'!J27</f>
        <v>0</v>
      </c>
      <c r="O26" s="12">
        <f>Calcs!M179*'US COVID adjustment'!O234*'Non-GHG Multipliers'!K27</f>
        <v>0</v>
      </c>
      <c r="P26" s="12">
        <f>Calcs!N179*'US COVID adjustment'!P234*'Non-GHG Multipliers'!L27</f>
        <v>0</v>
      </c>
      <c r="Q26" s="12">
        <f>Calcs!O179*'US COVID adjustment'!Q234*'Non-GHG Multipliers'!M27</f>
        <v>0</v>
      </c>
      <c r="R26" s="12">
        <f>Calcs!P179*'US COVID adjustment'!R234*'Non-GHG Multipliers'!N27</f>
        <v>0</v>
      </c>
      <c r="S26" s="12">
        <f>Calcs!Q179*'US COVID adjustment'!S234*'Non-GHG Multipliers'!O27</f>
        <v>0</v>
      </c>
      <c r="T26" s="12">
        <f>Calcs!R179*'US COVID adjustment'!T234*'Non-GHG Multipliers'!P27</f>
        <v>0</v>
      </c>
      <c r="U26" s="12">
        <f>Calcs!S179*'US COVID adjustment'!U234*'Non-GHG Multipliers'!Q27</f>
        <v>0</v>
      </c>
      <c r="V26" s="12">
        <f>Calcs!T179*'US COVID adjustment'!V234*'Non-GHG Multipliers'!R27</f>
        <v>0</v>
      </c>
      <c r="W26" s="12">
        <f>Calcs!U179*'US COVID adjustment'!W234*'Non-GHG Multipliers'!S27</f>
        <v>0</v>
      </c>
      <c r="X26" s="12">
        <f>Calcs!V179*'US COVID adjustment'!X234*'Non-GHG Multipliers'!T27</f>
        <v>0</v>
      </c>
      <c r="Y26" s="12">
        <f>Calcs!W179*'US COVID adjustment'!Y234*'Non-GHG Multipliers'!U27</f>
        <v>0</v>
      </c>
      <c r="Z26" s="12">
        <f>Calcs!X179*'US COVID adjustment'!Z234*'Non-GHG Multipliers'!V27</f>
        <v>0</v>
      </c>
      <c r="AA26" s="12">
        <f>Calcs!Y179*'US COVID adjustment'!AA234*'Non-GHG Multipliers'!W27</f>
        <v>0</v>
      </c>
      <c r="AB26" s="12">
        <f>Calcs!Z179*'US COVID adjustment'!AB234*'Non-GHG Multipliers'!X27</f>
        <v>0</v>
      </c>
      <c r="AC26" s="12">
        <f>Calcs!AA179*'US COVID adjustment'!AC234*'Non-GHG Multipliers'!Y27</f>
        <v>0</v>
      </c>
      <c r="AD26" s="12">
        <f>Calcs!AB179*'US COVID adjustment'!AD234*'Non-GHG Multipliers'!Z27</f>
        <v>0</v>
      </c>
      <c r="AE26" s="12">
        <f>Calcs!AC179*'US COVID adjustment'!AE234*'Non-GHG Multipliers'!AA27</f>
        <v>0</v>
      </c>
      <c r="AF26" s="12">
        <f>Calcs!AD179*'US COVID adjustment'!AF234*'Non-GHG Multipliers'!AB27</f>
        <v>0</v>
      </c>
      <c r="AG26" s="12">
        <f>Calcs!AE179*'US COVID adjustment'!AG234*'Non-GHG Multipliers'!AC27</f>
        <v>0</v>
      </c>
      <c r="AH26" s="12">
        <f>Calcs!AF179*'US COVID adjustment'!AH234*'Non-GHG Multipliers'!AD27</f>
        <v>0</v>
      </c>
      <c r="AI26" s="12">
        <f>Calcs!AG179*'US COVID adjustment'!AI234*'Non-GHG Multipliers'!AE27</f>
        <v>0</v>
      </c>
      <c r="AJ26" s="12">
        <f>Calcs!AH179*'US COVID adjustment'!AJ234*'Non-GHG Multipliers'!AF27</f>
        <v>0</v>
      </c>
      <c r="AK26" s="12">
        <f>Calcs!AI17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*'Non-GHG Multipliers'!C28</f>
        <v>7778839.6804535193</v>
      </c>
      <c r="H27" s="12">
        <f>Calcs!F180*'US COVID adjustment'!H235*'Non-GHG Multipliers'!D28</f>
        <v>7973972.2724167686</v>
      </c>
      <c r="I27" s="12">
        <f>Calcs!G180*'US COVID adjustment'!I235*'Non-GHG Multipliers'!E28</f>
        <v>8343678.9597338894</v>
      </c>
      <c r="J27" s="12">
        <f>Calcs!H180*'US COVID adjustment'!J235*'Non-GHG Multipliers'!F28</f>
        <v>8244635.4353084136</v>
      </c>
      <c r="K27" s="12">
        <f>Calcs!I180*'US COVID adjustment'!K235*'Non-GHG Multipliers'!G28</f>
        <v>8309009.4973352076</v>
      </c>
      <c r="L27" s="12">
        <f>Calcs!J180*'US COVID adjustment'!L235*'Non-GHG Multipliers'!H28</f>
        <v>8372128.8693905165</v>
      </c>
      <c r="M27" s="12">
        <f>Calcs!K180*'US COVID adjustment'!M235*'Non-GHG Multipliers'!I28</f>
        <v>8434706.5193284769</v>
      </c>
      <c r="N27" s="12">
        <f>Calcs!L180*'US COVID adjustment'!N235*'Non-GHG Multipliers'!J28</f>
        <v>8503599.4610746391</v>
      </c>
      <c r="O27" s="12">
        <f>Calcs!M180*'US COVID adjustment'!O235*'Non-GHG Multipliers'!K28</f>
        <v>8584680.6211251225</v>
      </c>
      <c r="P27" s="12">
        <f>Calcs!N180*'US COVID adjustment'!P235*'Non-GHG Multipliers'!L28</f>
        <v>8646573.4751541577</v>
      </c>
      <c r="Q27" s="12">
        <f>Calcs!O180*'US COVID adjustment'!Q235*'Non-GHG Multipliers'!M28</f>
        <v>8710242.8246291298</v>
      </c>
      <c r="R27" s="12">
        <f>Calcs!P180*'US COVID adjustment'!R235*'Non-GHG Multipliers'!N28</f>
        <v>8782424.521710692</v>
      </c>
      <c r="S27" s="12">
        <f>Calcs!Q180*'US COVID adjustment'!S235*'Non-GHG Multipliers'!O28</f>
        <v>8866220.3132973574</v>
      </c>
      <c r="T27" s="12">
        <f>Calcs!R180*'US COVID adjustment'!T235*'Non-GHG Multipliers'!P28</f>
        <v>8925950.460571846</v>
      </c>
      <c r="U27" s="12">
        <f>Calcs!S180*'US COVID adjustment'!U235*'Non-GHG Multipliers'!Q28</f>
        <v>8997559.0883963741</v>
      </c>
      <c r="V27" s="12">
        <f>Calcs!T180*'US COVID adjustment'!V235*'Non-GHG Multipliers'!R28</f>
        <v>9065419.265947869</v>
      </c>
      <c r="W27" s="12">
        <f>Calcs!U180*'US COVID adjustment'!W235*'Non-GHG Multipliers'!S28</f>
        <v>9124103.5927594192</v>
      </c>
      <c r="X27" s="12">
        <f>Calcs!V180*'US COVID adjustment'!X235*'Non-GHG Multipliers'!T28</f>
        <v>9174813.1424267553</v>
      </c>
      <c r="Y27" s="12">
        <f>Calcs!W180*'US COVID adjustment'!Y235*'Non-GHG Multipliers'!U28</f>
        <v>9231095.868643634</v>
      </c>
      <c r="Z27" s="12">
        <f>Calcs!X180*'US COVID adjustment'!Z235*'Non-GHG Multipliers'!V28</f>
        <v>9291015.7522045467</v>
      </c>
      <c r="AA27" s="12">
        <f>Calcs!Y180*'US COVID adjustment'!AA235*'Non-GHG Multipliers'!W28</f>
        <v>9349508.5270241424</v>
      </c>
      <c r="AB27" s="12">
        <f>Calcs!Z180*'US COVID adjustment'!AB235*'Non-GHG Multipliers'!X28</f>
        <v>9415483.0473440383</v>
      </c>
      <c r="AC27" s="12">
        <f>Calcs!AA180*'US COVID adjustment'!AC235*'Non-GHG Multipliers'!Y28</f>
        <v>9493322.1487236451</v>
      </c>
      <c r="AD27" s="12">
        <f>Calcs!AB180*'US COVID adjustment'!AD235*'Non-GHG Multipliers'!Z28</f>
        <v>9586623.5877888538</v>
      </c>
      <c r="AE27" s="12">
        <f>Calcs!AC180*'US COVID adjustment'!AE235*'Non-GHG Multipliers'!AA28</f>
        <v>9682431.1279394813</v>
      </c>
      <c r="AF27" s="12">
        <f>Calcs!AD180*'US COVID adjustment'!AF235*'Non-GHG Multipliers'!AB28</f>
        <v>9777045.3109972831</v>
      </c>
      <c r="AG27" s="12">
        <f>Calcs!AE180*'US COVID adjustment'!AG235*'Non-GHG Multipliers'!AC28</f>
        <v>9852592.665662894</v>
      </c>
      <c r="AH27" s="12">
        <f>Calcs!AF180*'US COVID adjustment'!AH235*'Non-GHG Multipliers'!AD28</f>
        <v>9934704.689673366</v>
      </c>
      <c r="AI27" s="12">
        <f>Calcs!AG180*'US COVID adjustment'!AI235*'Non-GHG Multipliers'!AE28</f>
        <v>10020156.078614835</v>
      </c>
      <c r="AJ27" s="12">
        <f>Calcs!AH180*'US COVID adjustment'!AJ235*'Non-GHG Multipliers'!AF28</f>
        <v>10108678.094919199</v>
      </c>
      <c r="AK27" s="12">
        <f>Calcs!AI180*'US COVID adjustment'!AK235*'Non-GHG Multipliers'!AG28</f>
        <v>10208363.010304507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*'Non-GHG Multipliers'!C4</f>
        <v>277045145.7083233</v>
      </c>
      <c r="H3" s="12">
        <f>Calcs!F216*'US COVID adjustment'!H211*'Non-GHG Multipliers'!D4</f>
        <v>278109364.98317802</v>
      </c>
      <c r="I3" s="12">
        <f>Calcs!G216*'US COVID adjustment'!I211*'Non-GHG Multipliers'!E4</f>
        <v>300182437.53043866</v>
      </c>
      <c r="J3" s="12">
        <f>Calcs!H216*'US COVID adjustment'!J211*'Non-GHG Multipliers'!F4</f>
        <v>289106695.05015081</v>
      </c>
      <c r="K3" s="12">
        <f>Calcs!I216*'US COVID adjustment'!K211*'Non-GHG Multipliers'!G4</f>
        <v>294405730.31136066</v>
      </c>
      <c r="L3" s="12">
        <f>Calcs!J216*'US COVID adjustment'!L211*'Non-GHG Multipliers'!H4</f>
        <v>299623964.77343041</v>
      </c>
      <c r="M3" s="12">
        <f>Calcs!K216*'US COVID adjustment'!M211*'Non-GHG Multipliers'!I4</f>
        <v>302668825.31162608</v>
      </c>
      <c r="N3" s="12">
        <f>Calcs!L216*'US COVID adjustment'!N211*'Non-GHG Multipliers'!J4</f>
        <v>304127272.03249657</v>
      </c>
      <c r="O3" s="12">
        <f>Calcs!M216*'US COVID adjustment'!O211*'Non-GHG Multipliers'!K4</f>
        <v>305310452.92962009</v>
      </c>
      <c r="P3" s="12">
        <f>Calcs!N216*'US COVID adjustment'!P211*'Non-GHG Multipliers'!L4</f>
        <v>307052413.55510449</v>
      </c>
      <c r="Q3" s="12">
        <f>Calcs!O216*'US COVID adjustment'!Q211*'Non-GHG Multipliers'!M4</f>
        <v>308993522.94578218</v>
      </c>
      <c r="R3" s="12">
        <f>Calcs!P216*'US COVID adjustment'!R211*'Non-GHG Multipliers'!N4</f>
        <v>311325661.97108835</v>
      </c>
      <c r="S3" s="12">
        <f>Calcs!Q216*'US COVID adjustment'!S211*'Non-GHG Multipliers'!O4</f>
        <v>313664408.82299113</v>
      </c>
      <c r="T3" s="12">
        <f>Calcs!R216*'US COVID adjustment'!T211*'Non-GHG Multipliers'!P4</f>
        <v>316009973.5113433</v>
      </c>
      <c r="U3" s="12">
        <f>Calcs!S216*'US COVID adjustment'!U211*'Non-GHG Multipliers'!Q4</f>
        <v>318450862.61764896</v>
      </c>
      <c r="V3" s="12">
        <f>Calcs!T216*'US COVID adjustment'!V211*'Non-GHG Multipliers'!R4</f>
        <v>321902199.19422287</v>
      </c>
      <c r="W3" s="12">
        <f>Calcs!U216*'US COVID adjustment'!W211*'Non-GHG Multipliers'!S4</f>
        <v>324722999.58969408</v>
      </c>
      <c r="X3" s="12">
        <f>Calcs!V216*'US COVID adjustment'!X211*'Non-GHG Multipliers'!T4</f>
        <v>327162365.46675354</v>
      </c>
      <c r="Y3" s="12">
        <f>Calcs!W216*'US COVID adjustment'!Y211*'Non-GHG Multipliers'!U4</f>
        <v>329971021.76682949</v>
      </c>
      <c r="Z3" s="12">
        <f>Calcs!X216*'US COVID adjustment'!Z211*'Non-GHG Multipliers'!V4</f>
        <v>332859800.3455736</v>
      </c>
      <c r="AA3" s="12">
        <f>Calcs!Y216*'US COVID adjustment'!AA211*'Non-GHG Multipliers'!W4</f>
        <v>335465463.89939421</v>
      </c>
      <c r="AB3" s="12">
        <f>Calcs!Z216*'US COVID adjustment'!AB211*'Non-GHG Multipliers'!X4</f>
        <v>339097588.25015289</v>
      </c>
      <c r="AC3" s="12">
        <f>Calcs!AA216*'US COVID adjustment'!AC211*'Non-GHG Multipliers'!Y4</f>
        <v>342355280.29881984</v>
      </c>
      <c r="AD3" s="12">
        <f>Calcs!AB216*'US COVID adjustment'!AD211*'Non-GHG Multipliers'!Z4</f>
        <v>346078090.86338878</v>
      </c>
      <c r="AE3" s="12">
        <f>Calcs!AC216*'US COVID adjustment'!AE211*'Non-GHG Multipliers'!AA4</f>
        <v>349706333.38407677</v>
      </c>
      <c r="AF3" s="12">
        <f>Calcs!AD216*'US COVID adjustment'!AF211*'Non-GHG Multipliers'!AB4</f>
        <v>353625078.19392025</v>
      </c>
      <c r="AG3" s="12">
        <f>Calcs!AE216*'US COVID adjustment'!AG211*'Non-GHG Multipliers'!AC4</f>
        <v>358796005.50835049</v>
      </c>
      <c r="AH3" s="12">
        <f>Calcs!AF216*'US COVID adjustment'!AH211*'Non-GHG Multipliers'!AD4</f>
        <v>363597650.63303471</v>
      </c>
      <c r="AI3" s="12">
        <f>Calcs!AG216*'US COVID adjustment'!AI211*'Non-GHG Multipliers'!AE4</f>
        <v>368714481.37193102</v>
      </c>
      <c r="AJ3" s="12">
        <f>Calcs!AH216*'US COVID adjustment'!AJ211*'Non-GHG Multipliers'!AF4</f>
        <v>374303565.24109858</v>
      </c>
      <c r="AK3" s="12">
        <f>Calcs!AI216*'US COVID adjustment'!AK211*'Non-GHG Multipliers'!AG4</f>
        <v>380229144.31258023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*'Non-GHG Multipliers'!C5</f>
        <v>19170738.040122721</v>
      </c>
      <c r="H4" s="12">
        <f>Calcs!F217*'US COVID adjustment'!H212*'Non-GHG Multipliers'!D5</f>
        <v>19253194.903845206</v>
      </c>
      <c r="I4" s="12">
        <f>Calcs!G217*'US COVID adjustment'!I212*'Non-GHG Multipliers'!E5</f>
        <v>20094716.799648255</v>
      </c>
      <c r="J4" s="12">
        <f>Calcs!H217*'US COVID adjustment'!J212*'Non-GHG Multipliers'!F5</f>
        <v>20622954.434700008</v>
      </c>
      <c r="K4" s="12">
        <f>Calcs!I217*'US COVID adjustment'!K212*'Non-GHG Multipliers'!G5</f>
        <v>20982202.049207952</v>
      </c>
      <c r="L4" s="12">
        <f>Calcs!J217*'US COVID adjustment'!L212*'Non-GHG Multipliers'!H5</f>
        <v>21715916.391566247</v>
      </c>
      <c r="M4" s="12">
        <f>Calcs!K217*'US COVID adjustment'!M212*'Non-GHG Multipliers'!I5</f>
        <v>22220226.565528892</v>
      </c>
      <c r="N4" s="12">
        <f>Calcs!L217*'US COVID adjustment'!N212*'Non-GHG Multipliers'!J5</f>
        <v>22490546.336226813</v>
      </c>
      <c r="O4" s="12">
        <f>Calcs!M217*'US COVID adjustment'!O212*'Non-GHG Multipliers'!K5</f>
        <v>22687786.99338362</v>
      </c>
      <c r="P4" s="12">
        <f>Calcs!N217*'US COVID adjustment'!P212*'Non-GHG Multipliers'!L5</f>
        <v>22912387.6051783</v>
      </c>
      <c r="Q4" s="12">
        <f>Calcs!O217*'US COVID adjustment'!Q212*'Non-GHG Multipliers'!M5</f>
        <v>23185255.266103659</v>
      </c>
      <c r="R4" s="12">
        <f>Calcs!P217*'US COVID adjustment'!R212*'Non-GHG Multipliers'!N5</f>
        <v>23451320.976363283</v>
      </c>
      <c r="S4" s="12">
        <f>Calcs!Q217*'US COVID adjustment'!S212*'Non-GHG Multipliers'!O5</f>
        <v>23614611.00518829</v>
      </c>
      <c r="T4" s="12">
        <f>Calcs!R217*'US COVID adjustment'!T212*'Non-GHG Multipliers'!P5</f>
        <v>23923310.805318534</v>
      </c>
      <c r="U4" s="12">
        <f>Calcs!S217*'US COVID adjustment'!U212*'Non-GHG Multipliers'!Q5</f>
        <v>24139398.452365488</v>
      </c>
      <c r="V4" s="12">
        <f>Calcs!T217*'US COVID adjustment'!V212*'Non-GHG Multipliers'!R5</f>
        <v>24221116.208393771</v>
      </c>
      <c r="W4" s="12">
        <f>Calcs!U217*'US COVID adjustment'!W212*'Non-GHG Multipliers'!S5</f>
        <v>24268962.760447431</v>
      </c>
      <c r="X4" s="12">
        <f>Calcs!V217*'US COVID adjustment'!X212*'Non-GHG Multipliers'!T5</f>
        <v>24372707.896824677</v>
      </c>
      <c r="Y4" s="12">
        <f>Calcs!W217*'US COVID adjustment'!Y212*'Non-GHG Multipliers'!U5</f>
        <v>24558144.797267284</v>
      </c>
      <c r="Z4" s="12">
        <f>Calcs!X217*'US COVID adjustment'!Z212*'Non-GHG Multipliers'!V5</f>
        <v>24781973.178602178</v>
      </c>
      <c r="AA4" s="12">
        <f>Calcs!Y217*'US COVID adjustment'!AA212*'Non-GHG Multipliers'!W5</f>
        <v>24991019.779874943</v>
      </c>
      <c r="AB4" s="12">
        <f>Calcs!Z217*'US COVID adjustment'!AB212*'Non-GHG Multipliers'!X5</f>
        <v>25212839.399980992</v>
      </c>
      <c r="AC4" s="12">
        <f>Calcs!AA217*'US COVID adjustment'!AC212*'Non-GHG Multipliers'!Y5</f>
        <v>25524189.101777293</v>
      </c>
      <c r="AD4" s="12">
        <f>Calcs!AB217*'US COVID adjustment'!AD212*'Non-GHG Multipliers'!Z5</f>
        <v>25954564.881815348</v>
      </c>
      <c r="AE4" s="12">
        <f>Calcs!AC217*'US COVID adjustment'!AE212*'Non-GHG Multipliers'!AA5</f>
        <v>26353156.135237228</v>
      </c>
      <c r="AF4" s="12">
        <f>Calcs!AD217*'US COVID adjustment'!AF212*'Non-GHG Multipliers'!AB5</f>
        <v>26521210.060067944</v>
      </c>
      <c r="AG4" s="12">
        <f>Calcs!AE217*'US COVID adjustment'!AG212*'Non-GHG Multipliers'!AC5</f>
        <v>26972680.847039331</v>
      </c>
      <c r="AH4" s="12">
        <f>Calcs!AF217*'US COVID adjustment'!AH212*'Non-GHG Multipliers'!AD5</f>
        <v>27299717.987660684</v>
      </c>
      <c r="AI4" s="12">
        <f>Calcs!AG217*'US COVID adjustment'!AI212*'Non-GHG Multipliers'!AE5</f>
        <v>27681716.356951993</v>
      </c>
      <c r="AJ4" s="12">
        <f>Calcs!AH217*'US COVID adjustment'!AJ212*'Non-GHG Multipliers'!AF5</f>
        <v>28041512.548138514</v>
      </c>
      <c r="AK4" s="12">
        <f>Calcs!AI217*'US COVID adjustment'!AK212*'Non-GHG Multipliers'!AG5</f>
        <v>28339952.495313838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*'Non-GHG Multipliers'!C6</f>
        <v>0</v>
      </c>
      <c r="H5" s="12">
        <f>Calcs!F218*'US COVID adjustment'!H213*'Non-GHG Multipliers'!D6</f>
        <v>0</v>
      </c>
      <c r="I5" s="12">
        <f>Calcs!G218*'US COVID adjustment'!I213*'Non-GHG Multipliers'!E6</f>
        <v>0</v>
      </c>
      <c r="J5" s="12">
        <f>Calcs!H218*'US COVID adjustment'!J213*'Non-GHG Multipliers'!F6</f>
        <v>0</v>
      </c>
      <c r="K5" s="12">
        <f>Calcs!I218*'US COVID adjustment'!K213*'Non-GHG Multipliers'!G6</f>
        <v>0</v>
      </c>
      <c r="L5" s="12">
        <f>Calcs!J218*'US COVID adjustment'!L213*'Non-GHG Multipliers'!H6</f>
        <v>0</v>
      </c>
      <c r="M5" s="12">
        <f>Calcs!K218*'US COVID adjustment'!M213*'Non-GHG Multipliers'!I6</f>
        <v>0</v>
      </c>
      <c r="N5" s="12">
        <f>Calcs!L218*'US COVID adjustment'!N213*'Non-GHG Multipliers'!J6</f>
        <v>0</v>
      </c>
      <c r="O5" s="12">
        <f>Calcs!M218*'US COVID adjustment'!O213*'Non-GHG Multipliers'!K6</f>
        <v>0</v>
      </c>
      <c r="P5" s="12">
        <f>Calcs!N218*'US COVID adjustment'!P213*'Non-GHG Multipliers'!L6</f>
        <v>0</v>
      </c>
      <c r="Q5" s="12">
        <f>Calcs!O218*'US COVID adjustment'!Q213*'Non-GHG Multipliers'!M6</f>
        <v>0</v>
      </c>
      <c r="R5" s="12">
        <f>Calcs!P218*'US COVID adjustment'!R213*'Non-GHG Multipliers'!N6</f>
        <v>0</v>
      </c>
      <c r="S5" s="12">
        <f>Calcs!Q218*'US COVID adjustment'!S213*'Non-GHG Multipliers'!O6</f>
        <v>0</v>
      </c>
      <c r="T5" s="12">
        <f>Calcs!R218*'US COVID adjustment'!T213*'Non-GHG Multipliers'!P6</f>
        <v>0</v>
      </c>
      <c r="U5" s="12">
        <f>Calcs!S218*'US COVID adjustment'!U213*'Non-GHG Multipliers'!Q6</f>
        <v>0</v>
      </c>
      <c r="V5" s="12">
        <f>Calcs!T218*'US COVID adjustment'!V213*'Non-GHG Multipliers'!R6</f>
        <v>0</v>
      </c>
      <c r="W5" s="12">
        <f>Calcs!U218*'US COVID adjustment'!W213*'Non-GHG Multipliers'!S6</f>
        <v>0</v>
      </c>
      <c r="X5" s="12">
        <f>Calcs!V218*'US COVID adjustment'!X213*'Non-GHG Multipliers'!T6</f>
        <v>0</v>
      </c>
      <c r="Y5" s="12">
        <f>Calcs!W218*'US COVID adjustment'!Y213*'Non-GHG Multipliers'!U6</f>
        <v>0</v>
      </c>
      <c r="Z5" s="12">
        <f>Calcs!X218*'US COVID adjustment'!Z213*'Non-GHG Multipliers'!V6</f>
        <v>0</v>
      </c>
      <c r="AA5" s="12">
        <f>Calcs!Y218*'US COVID adjustment'!AA213*'Non-GHG Multipliers'!W6</f>
        <v>0</v>
      </c>
      <c r="AB5" s="12">
        <f>Calcs!Z218*'US COVID adjustment'!AB213*'Non-GHG Multipliers'!X6</f>
        <v>0</v>
      </c>
      <c r="AC5" s="12">
        <f>Calcs!AA218*'US COVID adjustment'!AC213*'Non-GHG Multipliers'!Y6</f>
        <v>0</v>
      </c>
      <c r="AD5" s="12">
        <f>Calcs!AB218*'US COVID adjustment'!AD213*'Non-GHG Multipliers'!Z6</f>
        <v>0</v>
      </c>
      <c r="AE5" s="12">
        <f>Calcs!AC218*'US COVID adjustment'!AE213*'Non-GHG Multipliers'!AA6</f>
        <v>0</v>
      </c>
      <c r="AF5" s="12">
        <f>Calcs!AD218*'US COVID adjustment'!AF213*'Non-GHG Multipliers'!AB6</f>
        <v>0</v>
      </c>
      <c r="AG5" s="12">
        <f>Calcs!AE218*'US COVID adjustment'!AG213*'Non-GHG Multipliers'!AC6</f>
        <v>0</v>
      </c>
      <c r="AH5" s="12">
        <f>Calcs!AF218*'US COVID adjustment'!AH213*'Non-GHG Multipliers'!AD6</f>
        <v>0</v>
      </c>
      <c r="AI5" s="12">
        <f>Calcs!AG218*'US COVID adjustment'!AI213*'Non-GHG Multipliers'!AE6</f>
        <v>0</v>
      </c>
      <c r="AJ5" s="12">
        <f>Calcs!AH218*'US COVID adjustment'!AJ213*'Non-GHG Multipliers'!AF6</f>
        <v>0</v>
      </c>
      <c r="AK5" s="12">
        <f>Calcs!AI21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*'Non-GHG Multipliers'!C7</f>
        <v>9854905.9754206967</v>
      </c>
      <c r="H6" s="12">
        <f>Calcs!F219*'US COVID adjustment'!H214*'Non-GHG Multipliers'!D7</f>
        <v>9857643.6540246271</v>
      </c>
      <c r="I6" s="12">
        <f>Calcs!G219*'US COVID adjustment'!I214*'Non-GHG Multipliers'!E7</f>
        <v>10327020.636402283</v>
      </c>
      <c r="J6" s="12">
        <f>Calcs!H219*'US COVID adjustment'!J214*'Non-GHG Multipliers'!F7</f>
        <v>10563499.666974295</v>
      </c>
      <c r="K6" s="12">
        <f>Calcs!I219*'US COVID adjustment'!K214*'Non-GHG Multipliers'!G7</f>
        <v>10759658.784552531</v>
      </c>
      <c r="L6" s="12">
        <f>Calcs!J219*'US COVID adjustment'!L214*'Non-GHG Multipliers'!H7</f>
        <v>11097409.719835324</v>
      </c>
      <c r="M6" s="12">
        <f>Calcs!K219*'US COVID adjustment'!M214*'Non-GHG Multipliers'!I7</f>
        <v>11319107.450371239</v>
      </c>
      <c r="N6" s="12">
        <f>Calcs!L219*'US COVID adjustment'!N214*'Non-GHG Multipliers'!J7</f>
        <v>11439434.788344134</v>
      </c>
      <c r="O6" s="12">
        <f>Calcs!M219*'US COVID adjustment'!O214*'Non-GHG Multipliers'!K7</f>
        <v>11551400.795270158</v>
      </c>
      <c r="P6" s="12">
        <f>Calcs!N219*'US COVID adjustment'!P214*'Non-GHG Multipliers'!L7</f>
        <v>11659812.321769683</v>
      </c>
      <c r="Q6" s="12">
        <f>Calcs!O219*'US COVID adjustment'!Q214*'Non-GHG Multipliers'!M7</f>
        <v>11812057.362288402</v>
      </c>
      <c r="R6" s="12">
        <f>Calcs!P219*'US COVID adjustment'!R214*'Non-GHG Multipliers'!N7</f>
        <v>11962854.606203051</v>
      </c>
      <c r="S6" s="12">
        <f>Calcs!Q219*'US COVID adjustment'!S214*'Non-GHG Multipliers'!O7</f>
        <v>12058971.145144509</v>
      </c>
      <c r="T6" s="12">
        <f>Calcs!R219*'US COVID adjustment'!T214*'Non-GHG Multipliers'!P7</f>
        <v>12220883.094742592</v>
      </c>
      <c r="U6" s="12">
        <f>Calcs!S219*'US COVID adjustment'!U214*'Non-GHG Multipliers'!Q7</f>
        <v>12336372.105311599</v>
      </c>
      <c r="V6" s="12">
        <f>Calcs!T219*'US COVID adjustment'!V214*'Non-GHG Multipliers'!R7</f>
        <v>12399013.151434246</v>
      </c>
      <c r="W6" s="12">
        <f>Calcs!U219*'US COVID adjustment'!W214*'Non-GHG Multipliers'!S7</f>
        <v>12443320.538314382</v>
      </c>
      <c r="X6" s="12">
        <f>Calcs!V219*'US COVID adjustment'!X214*'Non-GHG Multipliers'!T7</f>
        <v>12513660.735728992</v>
      </c>
      <c r="Y6" s="12">
        <f>Calcs!W219*'US COVID adjustment'!Y214*'Non-GHG Multipliers'!U7</f>
        <v>12628255.074605243</v>
      </c>
      <c r="Z6" s="12">
        <f>Calcs!X219*'US COVID adjustment'!Z214*'Non-GHG Multipliers'!V7</f>
        <v>12755643.758669447</v>
      </c>
      <c r="AA6" s="12">
        <f>Calcs!Y219*'US COVID adjustment'!AA214*'Non-GHG Multipliers'!W7</f>
        <v>12875123.996736825</v>
      </c>
      <c r="AB6" s="12">
        <f>Calcs!Z219*'US COVID adjustment'!AB214*'Non-GHG Multipliers'!X7</f>
        <v>13010097.854091469</v>
      </c>
      <c r="AC6" s="12">
        <f>Calcs!AA219*'US COVID adjustment'!AC214*'Non-GHG Multipliers'!Y7</f>
        <v>13190664.584107524</v>
      </c>
      <c r="AD6" s="12">
        <f>Calcs!AB219*'US COVID adjustment'!AD214*'Non-GHG Multipliers'!Z7</f>
        <v>13424117.53193097</v>
      </c>
      <c r="AE6" s="12">
        <f>Calcs!AC219*'US COVID adjustment'!AE214*'Non-GHG Multipliers'!AA7</f>
        <v>13639588.918304037</v>
      </c>
      <c r="AF6" s="12">
        <f>Calcs!AD219*'US COVID adjustment'!AF214*'Non-GHG Multipliers'!AB7</f>
        <v>13743674.814928245</v>
      </c>
      <c r="AG6" s="12">
        <f>Calcs!AE219*'US COVID adjustment'!AG214*'Non-GHG Multipliers'!AC7</f>
        <v>13999475.322636394</v>
      </c>
      <c r="AH6" s="12">
        <f>Calcs!AF219*'US COVID adjustment'!AH214*'Non-GHG Multipliers'!AD7</f>
        <v>14188587.258922387</v>
      </c>
      <c r="AI6" s="12">
        <f>Calcs!AG219*'US COVID adjustment'!AI214*'Non-GHG Multipliers'!AE7</f>
        <v>14408214.634188928</v>
      </c>
      <c r="AJ6" s="12">
        <f>Calcs!AH219*'US COVID adjustment'!AJ214*'Non-GHG Multipliers'!AF7</f>
        <v>14627531.258625612</v>
      </c>
      <c r="AK6" s="12">
        <f>Calcs!AI219*'US COVID adjustment'!AK214*'Non-GHG Multipliers'!AG7</f>
        <v>14823519.650528859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*'Non-GHG Multipliers'!C8</f>
        <v>7856117.8147590654</v>
      </c>
      <c r="H7" s="12">
        <f>Calcs!F220*'US COVID adjustment'!H215*'Non-GHG Multipliers'!D8</f>
        <v>8826483.3644506428</v>
      </c>
      <c r="I7" s="12">
        <f>Calcs!G220*'US COVID adjustment'!I215*'Non-GHG Multipliers'!E8</f>
        <v>8890006.3617421333</v>
      </c>
      <c r="J7" s="12">
        <f>Calcs!H220*'US COVID adjustment'!J215*'Non-GHG Multipliers'!F8</f>
        <v>8570325.2892679144</v>
      </c>
      <c r="K7" s="12">
        <f>Calcs!I220*'US COVID adjustment'!K215*'Non-GHG Multipliers'!G8</f>
        <v>8542404.3620021585</v>
      </c>
      <c r="L7" s="12">
        <f>Calcs!J220*'US COVID adjustment'!L215*'Non-GHG Multipliers'!H8</f>
        <v>8660520.761718696</v>
      </c>
      <c r="M7" s="12">
        <f>Calcs!K220*'US COVID adjustment'!M215*'Non-GHG Multipliers'!I8</f>
        <v>8753322.115698725</v>
      </c>
      <c r="N7" s="12">
        <f>Calcs!L220*'US COVID adjustment'!N215*'Non-GHG Multipliers'!J8</f>
        <v>8888323.7684783544</v>
      </c>
      <c r="O7" s="12">
        <f>Calcs!M220*'US COVID adjustment'!O215*'Non-GHG Multipliers'!K8</f>
        <v>9004774.6158540286</v>
      </c>
      <c r="P7" s="12">
        <f>Calcs!N220*'US COVID adjustment'!P215*'Non-GHG Multipliers'!L8</f>
        <v>9142422.4186085071</v>
      </c>
      <c r="Q7" s="12">
        <f>Calcs!O220*'US COVID adjustment'!Q215*'Non-GHG Multipliers'!M8</f>
        <v>9299046.5078369286</v>
      </c>
      <c r="R7" s="12">
        <f>Calcs!P220*'US COVID adjustment'!R215*'Non-GHG Multipliers'!N8</f>
        <v>9436968.198762184</v>
      </c>
      <c r="S7" s="12">
        <f>Calcs!Q220*'US COVID adjustment'!S215*'Non-GHG Multipliers'!O8</f>
        <v>9590120.1564325262</v>
      </c>
      <c r="T7" s="12">
        <f>Calcs!R220*'US COVID adjustment'!T215*'Non-GHG Multipliers'!P8</f>
        <v>9726466.7366936747</v>
      </c>
      <c r="U7" s="12">
        <f>Calcs!S220*'US COVID adjustment'!U215*'Non-GHG Multipliers'!Q8</f>
        <v>9862248.0929622538</v>
      </c>
      <c r="V7" s="12">
        <f>Calcs!T220*'US COVID adjustment'!V215*'Non-GHG Multipliers'!R8</f>
        <v>10020875.443590749</v>
      </c>
      <c r="W7" s="12">
        <f>Calcs!U220*'US COVID adjustment'!W215*'Non-GHG Multipliers'!S8</f>
        <v>10167261.862101598</v>
      </c>
      <c r="X7" s="12">
        <f>Calcs!V220*'US COVID adjustment'!X215*'Non-GHG Multipliers'!T8</f>
        <v>10296010.50300725</v>
      </c>
      <c r="Y7" s="12">
        <f>Calcs!W220*'US COVID adjustment'!Y215*'Non-GHG Multipliers'!U8</f>
        <v>10425284.91340257</v>
      </c>
      <c r="Z7" s="12">
        <f>Calcs!X220*'US COVID adjustment'!Z215*'Non-GHG Multipliers'!V8</f>
        <v>10569879.828496322</v>
      </c>
      <c r="AA7" s="12">
        <f>Calcs!Y220*'US COVID adjustment'!AA215*'Non-GHG Multipliers'!W8</f>
        <v>10675351.136344099</v>
      </c>
      <c r="AB7" s="12">
        <f>Calcs!Z220*'US COVID adjustment'!AB215*'Non-GHG Multipliers'!X8</f>
        <v>10832119.198644787</v>
      </c>
      <c r="AC7" s="12">
        <f>Calcs!AA220*'US COVID adjustment'!AC215*'Non-GHG Multipliers'!Y8</f>
        <v>10978476.341925753</v>
      </c>
      <c r="AD7" s="12">
        <f>Calcs!AB220*'US COVID adjustment'!AD215*'Non-GHG Multipliers'!Z8</f>
        <v>11131356.986093499</v>
      </c>
      <c r="AE7" s="12">
        <f>Calcs!AC220*'US COVID adjustment'!AE215*'Non-GHG Multipliers'!AA8</f>
        <v>11291987.258315492</v>
      </c>
      <c r="AF7" s="12">
        <f>Calcs!AD220*'US COVID adjustment'!AF215*'Non-GHG Multipliers'!AB8</f>
        <v>11460492.475873774</v>
      </c>
      <c r="AG7" s="12">
        <f>Calcs!AE220*'US COVID adjustment'!AG215*'Non-GHG Multipliers'!AC8</f>
        <v>11648325.605935348</v>
      </c>
      <c r="AH7" s="12">
        <f>Calcs!AF220*'US COVID adjustment'!AH215*'Non-GHG Multipliers'!AD8</f>
        <v>11838495.98721597</v>
      </c>
      <c r="AI7" s="12">
        <f>Calcs!AG220*'US COVID adjustment'!AI215*'Non-GHG Multipliers'!AE8</f>
        <v>12031886.439439086</v>
      </c>
      <c r="AJ7" s="12">
        <f>Calcs!AH220*'US COVID adjustment'!AJ215*'Non-GHG Multipliers'!AF8</f>
        <v>12232618.34390248</v>
      </c>
      <c r="AK7" s="12">
        <f>Calcs!AI220*'US COVID adjustment'!AK215*'Non-GHG Multipliers'!AG8</f>
        <v>12461227.287391262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*'Non-GHG Multipliers'!C9</f>
        <v>396493.60136375553</v>
      </c>
      <c r="H8" s="12">
        <f>Calcs!F221*'US COVID adjustment'!H216*'Non-GHG Multipliers'!D9</f>
        <v>408967.27297022322</v>
      </c>
      <c r="I8" s="12">
        <f>Calcs!G221*'US COVID adjustment'!I216*'Non-GHG Multipliers'!E9</f>
        <v>438240.7569522087</v>
      </c>
      <c r="J8" s="12">
        <f>Calcs!H221*'US COVID adjustment'!J216*'Non-GHG Multipliers'!F9</f>
        <v>437456.77015266742</v>
      </c>
      <c r="K8" s="12">
        <f>Calcs!I221*'US COVID adjustment'!K216*'Non-GHG Multipliers'!G9</f>
        <v>439877.70935117052</v>
      </c>
      <c r="L8" s="12">
        <f>Calcs!J221*'US COVID adjustment'!L216*'Non-GHG Multipliers'!H9</f>
        <v>446371.48332003813</v>
      </c>
      <c r="M8" s="12">
        <f>Calcs!K221*'US COVID adjustment'!M216*'Non-GHG Multipliers'!I9</f>
        <v>450686.24307800015</v>
      </c>
      <c r="N8" s="12">
        <f>Calcs!L221*'US COVID adjustment'!N216*'Non-GHG Multipliers'!J9</f>
        <v>457811.45538825658</v>
      </c>
      <c r="O8" s="12">
        <f>Calcs!M221*'US COVID adjustment'!O216*'Non-GHG Multipliers'!K9</f>
        <v>464310.28311087837</v>
      </c>
      <c r="P8" s="12">
        <f>Calcs!N221*'US COVID adjustment'!P216*'Non-GHG Multipliers'!L9</f>
        <v>471167.89358943829</v>
      </c>
      <c r="Q8" s="12">
        <f>Calcs!O221*'US COVID adjustment'!Q216*'Non-GHG Multipliers'!M9</f>
        <v>479210.79641650303</v>
      </c>
      <c r="R8" s="12">
        <f>Calcs!P221*'US COVID adjustment'!R216*'Non-GHG Multipliers'!N9</f>
        <v>487680.16173606575</v>
      </c>
      <c r="S8" s="12">
        <f>Calcs!Q221*'US COVID adjustment'!S216*'Non-GHG Multipliers'!O9</f>
        <v>494515.62439455895</v>
      </c>
      <c r="T8" s="12">
        <f>Calcs!R221*'US COVID adjustment'!T216*'Non-GHG Multipliers'!P9</f>
        <v>499444.61173579603</v>
      </c>
      <c r="U8" s="12">
        <f>Calcs!S221*'US COVID adjustment'!U216*'Non-GHG Multipliers'!Q9</f>
        <v>504530.93428573129</v>
      </c>
      <c r="V8" s="12">
        <f>Calcs!T221*'US COVID adjustment'!V216*'Non-GHG Multipliers'!R9</f>
        <v>511112.28134422627</v>
      </c>
      <c r="W8" s="12">
        <f>Calcs!U221*'US COVID adjustment'!W216*'Non-GHG Multipliers'!S9</f>
        <v>516252.10987098102</v>
      </c>
      <c r="X8" s="12">
        <f>Calcs!V221*'US COVID adjustment'!X216*'Non-GHG Multipliers'!T9</f>
        <v>520000.77145548438</v>
      </c>
      <c r="Y8" s="12">
        <f>Calcs!W221*'US COVID adjustment'!Y216*'Non-GHG Multipliers'!U9</f>
        <v>524897.52629630477</v>
      </c>
      <c r="Z8" s="12">
        <f>Calcs!X221*'US COVID adjustment'!Z216*'Non-GHG Multipliers'!V9</f>
        <v>530161.9625631558</v>
      </c>
      <c r="AA8" s="12">
        <f>Calcs!Y221*'US COVID adjustment'!AA216*'Non-GHG Multipliers'!W9</f>
        <v>536095.78399470658</v>
      </c>
      <c r="AB8" s="12">
        <f>Calcs!Z221*'US COVID adjustment'!AB216*'Non-GHG Multipliers'!X9</f>
        <v>543128.48183246225</v>
      </c>
      <c r="AC8" s="12">
        <f>Calcs!AA221*'US COVID adjustment'!AC216*'Non-GHG Multipliers'!Y9</f>
        <v>549368.40436399973</v>
      </c>
      <c r="AD8" s="12">
        <f>Calcs!AB221*'US COVID adjustment'!AD216*'Non-GHG Multipliers'!Z9</f>
        <v>555407.08279197826</v>
      </c>
      <c r="AE8" s="12">
        <f>Calcs!AC221*'US COVID adjustment'!AE216*'Non-GHG Multipliers'!AA9</f>
        <v>561452.28930117516</v>
      </c>
      <c r="AF8" s="12">
        <f>Calcs!AD221*'US COVID adjustment'!AF216*'Non-GHG Multipliers'!AB9</f>
        <v>568042.55257156061</v>
      </c>
      <c r="AG8" s="12">
        <f>Calcs!AE221*'US COVID adjustment'!AG216*'Non-GHG Multipliers'!AC9</f>
        <v>576695.75038062094</v>
      </c>
      <c r="AH8" s="12">
        <f>Calcs!AF221*'US COVID adjustment'!AH216*'Non-GHG Multipliers'!AD9</f>
        <v>584960.47179125587</v>
      </c>
      <c r="AI8" s="12">
        <f>Calcs!AG221*'US COVID adjustment'!AI216*'Non-GHG Multipliers'!AE9</f>
        <v>592213.86488470458</v>
      </c>
      <c r="AJ8" s="12">
        <f>Calcs!AH221*'US COVID adjustment'!AJ216*'Non-GHG Multipliers'!AF9</f>
        <v>598661.98032813286</v>
      </c>
      <c r="AK8" s="12">
        <f>Calcs!AI221*'US COVID adjustment'!AK216*'Non-GHG Multipliers'!AG9</f>
        <v>607446.06944536581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*'Non-GHG Multipliers'!C10</f>
        <v>39870179.560624503</v>
      </c>
      <c r="H9" s="12">
        <f>Calcs!F222*'US COVID adjustment'!H217*'Non-GHG Multipliers'!D10</f>
        <v>40872560.651840746</v>
      </c>
      <c r="I9" s="12">
        <f>Calcs!G222*'US COVID adjustment'!I217*'Non-GHG Multipliers'!E10</f>
        <v>42992613.513532311</v>
      </c>
      <c r="J9" s="12">
        <f>Calcs!H222*'US COVID adjustment'!J217*'Non-GHG Multipliers'!F10</f>
        <v>42354236.898260385</v>
      </c>
      <c r="K9" s="12">
        <f>Calcs!I222*'US COVID adjustment'!K217*'Non-GHG Multipliers'!G10</f>
        <v>42691795.947359852</v>
      </c>
      <c r="L9" s="12">
        <f>Calcs!J222*'US COVID adjustment'!L217*'Non-GHG Multipliers'!H10</f>
        <v>42972310.965073362</v>
      </c>
      <c r="M9" s="12">
        <f>Calcs!K222*'US COVID adjustment'!M217*'Non-GHG Multipliers'!I10</f>
        <v>43300814.701839171</v>
      </c>
      <c r="N9" s="12">
        <f>Calcs!L222*'US COVID adjustment'!N217*'Non-GHG Multipliers'!J10</f>
        <v>43946763.83974877</v>
      </c>
      <c r="O9" s="12">
        <f>Calcs!M222*'US COVID adjustment'!O217*'Non-GHG Multipliers'!K10</f>
        <v>44652351.063722953</v>
      </c>
      <c r="P9" s="12">
        <f>Calcs!N222*'US COVID adjustment'!P217*'Non-GHG Multipliers'!L10</f>
        <v>45304570.118399449</v>
      </c>
      <c r="Q9" s="12">
        <f>Calcs!O222*'US COVID adjustment'!Q217*'Non-GHG Multipliers'!M10</f>
        <v>46307144.696016513</v>
      </c>
      <c r="R9" s="12">
        <f>Calcs!P222*'US COVID adjustment'!R217*'Non-GHG Multipliers'!N10</f>
        <v>47152404.669209912</v>
      </c>
      <c r="S9" s="12">
        <f>Calcs!Q222*'US COVID adjustment'!S217*'Non-GHG Multipliers'!O10</f>
        <v>47728835.034014359</v>
      </c>
      <c r="T9" s="12">
        <f>Calcs!R222*'US COVID adjustment'!T217*'Non-GHG Multipliers'!P10</f>
        <v>48065453.826685555</v>
      </c>
      <c r="U9" s="12">
        <f>Calcs!S222*'US COVID adjustment'!U217*'Non-GHG Multipliers'!Q10</f>
        <v>48414371.744042888</v>
      </c>
      <c r="V9" s="12">
        <f>Calcs!T222*'US COVID adjustment'!V217*'Non-GHG Multipliers'!R10</f>
        <v>48612865.963422403</v>
      </c>
      <c r="W9" s="12">
        <f>Calcs!U222*'US COVID adjustment'!W217*'Non-GHG Multipliers'!S10</f>
        <v>48529923.208241872</v>
      </c>
      <c r="X9" s="12">
        <f>Calcs!V222*'US COVID adjustment'!X217*'Non-GHG Multipliers'!T10</f>
        <v>48570662.228576936</v>
      </c>
      <c r="Y9" s="12">
        <f>Calcs!W222*'US COVID adjustment'!Y217*'Non-GHG Multipliers'!U10</f>
        <v>48851056.769152068</v>
      </c>
      <c r="Z9" s="12">
        <f>Calcs!X222*'US COVID adjustment'!Z217*'Non-GHG Multipliers'!V10</f>
        <v>49021288.269120216</v>
      </c>
      <c r="AA9" s="12">
        <f>Calcs!Y222*'US COVID adjustment'!AA217*'Non-GHG Multipliers'!W10</f>
        <v>49003646.335396364</v>
      </c>
      <c r="AB9" s="12">
        <f>Calcs!Z222*'US COVID adjustment'!AB217*'Non-GHG Multipliers'!X10</f>
        <v>49188366.359040573</v>
      </c>
      <c r="AC9" s="12">
        <f>Calcs!AA222*'US COVID adjustment'!AC217*'Non-GHG Multipliers'!Y10</f>
        <v>49506702.484135114</v>
      </c>
      <c r="AD9" s="12">
        <f>Calcs!AB222*'US COVID adjustment'!AD217*'Non-GHG Multipliers'!Z10</f>
        <v>49993420.301982917</v>
      </c>
      <c r="AE9" s="12">
        <f>Calcs!AC222*'US COVID adjustment'!AE217*'Non-GHG Multipliers'!AA10</f>
        <v>50683053.166092105</v>
      </c>
      <c r="AF9" s="12">
        <f>Calcs!AD222*'US COVID adjustment'!AF217*'Non-GHG Multipliers'!AB10</f>
        <v>51024354.152171038</v>
      </c>
      <c r="AG9" s="12">
        <f>Calcs!AE222*'US COVID adjustment'!AG217*'Non-GHG Multipliers'!AC10</f>
        <v>51282892.067223281</v>
      </c>
      <c r="AH9" s="12">
        <f>Calcs!AF222*'US COVID adjustment'!AH217*'Non-GHG Multipliers'!AD10</f>
        <v>51669763.170361534</v>
      </c>
      <c r="AI9" s="12">
        <f>Calcs!AG222*'US COVID adjustment'!AI217*'Non-GHG Multipliers'!AE10</f>
        <v>52037015.498768784</v>
      </c>
      <c r="AJ9" s="12">
        <f>Calcs!AH222*'US COVID adjustment'!AJ217*'Non-GHG Multipliers'!AF10</f>
        <v>52493764.216089085</v>
      </c>
      <c r="AK9" s="12">
        <f>Calcs!AI222*'US COVID adjustment'!AK217*'Non-GHG Multipliers'!AG10</f>
        <v>52946518.177010469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*'Non-GHG Multipliers'!C11</f>
        <v>146537721.77123168</v>
      </c>
      <c r="H10" s="12">
        <f>Calcs!F223*'US COVID adjustment'!H218*'Non-GHG Multipliers'!D11</f>
        <v>149796710.99726924</v>
      </c>
      <c r="I10" s="12">
        <f>Calcs!G223*'US COVID adjustment'!I218*'Non-GHG Multipliers'!E11</f>
        <v>151200539.55811855</v>
      </c>
      <c r="J10" s="12">
        <f>Calcs!H223*'US COVID adjustment'!J218*'Non-GHG Multipliers'!F11</f>
        <v>151819695.32903317</v>
      </c>
      <c r="K10" s="12">
        <f>Calcs!I223*'US COVID adjustment'!K218*'Non-GHG Multipliers'!G11</f>
        <v>153711562.89341971</v>
      </c>
      <c r="L10" s="12">
        <f>Calcs!J223*'US COVID adjustment'!L218*'Non-GHG Multipliers'!H11</f>
        <v>155441966.88042444</v>
      </c>
      <c r="M10" s="12">
        <f>Calcs!K223*'US COVID adjustment'!M218*'Non-GHG Multipliers'!I11</f>
        <v>157149823.30149901</v>
      </c>
      <c r="N10" s="12">
        <f>Calcs!L223*'US COVID adjustment'!N218*'Non-GHG Multipliers'!J11</f>
        <v>158626513.00748336</v>
      </c>
      <c r="O10" s="12">
        <f>Calcs!M223*'US COVID adjustment'!O218*'Non-GHG Multipliers'!K11</f>
        <v>159648769.84399512</v>
      </c>
      <c r="P10" s="12">
        <f>Calcs!N223*'US COVID adjustment'!P218*'Non-GHG Multipliers'!L11</f>
        <v>160864964.59496179</v>
      </c>
      <c r="Q10" s="12">
        <f>Calcs!O223*'US COVID adjustment'!Q218*'Non-GHG Multipliers'!M11</f>
        <v>162535167.90104678</v>
      </c>
      <c r="R10" s="12">
        <f>Calcs!P223*'US COVID adjustment'!R218*'Non-GHG Multipliers'!N11</f>
        <v>164175852.80469331</v>
      </c>
      <c r="S10" s="12">
        <f>Calcs!Q223*'US COVID adjustment'!S218*'Non-GHG Multipliers'!O11</f>
        <v>165373404.8319892</v>
      </c>
      <c r="T10" s="12">
        <f>Calcs!R223*'US COVID adjustment'!T218*'Non-GHG Multipliers'!P11</f>
        <v>166404856.28738651</v>
      </c>
      <c r="U10" s="12">
        <f>Calcs!S223*'US COVID adjustment'!U218*'Non-GHG Multipliers'!Q11</f>
        <v>167464053.8099857</v>
      </c>
      <c r="V10" s="12">
        <f>Calcs!T223*'US COVID adjustment'!V218*'Non-GHG Multipliers'!R11</f>
        <v>168383910.43545833</v>
      </c>
      <c r="W10" s="12">
        <f>Calcs!U223*'US COVID adjustment'!W218*'Non-GHG Multipliers'!S11</f>
        <v>169108597.36985373</v>
      </c>
      <c r="X10" s="12">
        <f>Calcs!V223*'US COVID adjustment'!X218*'Non-GHG Multipliers'!T11</f>
        <v>169821690.04517344</v>
      </c>
      <c r="Y10" s="12">
        <f>Calcs!W223*'US COVID adjustment'!Y218*'Non-GHG Multipliers'!U11</f>
        <v>170618044.98227495</v>
      </c>
      <c r="Z10" s="12">
        <f>Calcs!X223*'US COVID adjustment'!Z218*'Non-GHG Multipliers'!V11</f>
        <v>171315316.08209786</v>
      </c>
      <c r="AA10" s="12">
        <f>Calcs!Y223*'US COVID adjustment'!AA218*'Non-GHG Multipliers'!W11</f>
        <v>171489226.59486067</v>
      </c>
      <c r="AB10" s="12">
        <f>Calcs!Z223*'US COVID adjustment'!AB218*'Non-GHG Multipliers'!X11</f>
        <v>171903443.90558335</v>
      </c>
      <c r="AC10" s="12">
        <f>Calcs!AA223*'US COVID adjustment'!AC218*'Non-GHG Multipliers'!Y11</f>
        <v>172817876.46359512</v>
      </c>
      <c r="AD10" s="12">
        <f>Calcs!AB223*'US COVID adjustment'!AD218*'Non-GHG Multipliers'!Z11</f>
        <v>173690852.61371437</v>
      </c>
      <c r="AE10" s="12">
        <f>Calcs!AC223*'US COVID adjustment'!AE218*'Non-GHG Multipliers'!AA11</f>
        <v>174387362.47773632</v>
      </c>
      <c r="AF10" s="12">
        <f>Calcs!AD223*'US COVID adjustment'!AF218*'Non-GHG Multipliers'!AB11</f>
        <v>174950694.61430049</v>
      </c>
      <c r="AG10" s="12">
        <f>Calcs!AE223*'US COVID adjustment'!AG218*'Non-GHG Multipliers'!AC11</f>
        <v>175686733.33554417</v>
      </c>
      <c r="AH10" s="12">
        <f>Calcs!AF223*'US COVID adjustment'!AH218*'Non-GHG Multipliers'!AD11</f>
        <v>176972138.70947048</v>
      </c>
      <c r="AI10" s="12">
        <f>Calcs!AG223*'US COVID adjustment'!AI218*'Non-GHG Multipliers'!AE11</f>
        <v>178122323.02902964</v>
      </c>
      <c r="AJ10" s="12">
        <f>Calcs!AH223*'US COVID adjustment'!AJ218*'Non-GHG Multipliers'!AF11</f>
        <v>179529659.3938615</v>
      </c>
      <c r="AK10" s="12">
        <f>Calcs!AI223*'US COVID adjustment'!AK218*'Non-GHG Multipliers'!AG11</f>
        <v>180918584.01603219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*'Non-GHG Multipliers'!C12</f>
        <v>601220.66147862643</v>
      </c>
      <c r="H11" s="12">
        <f>Calcs!F224*'US COVID adjustment'!H219*'Non-GHG Multipliers'!D12</f>
        <v>616024.10523542482</v>
      </c>
      <c r="I11" s="12">
        <f>Calcs!G224*'US COVID adjustment'!I219*'Non-GHG Multipliers'!E12</f>
        <v>548744.68138758279</v>
      </c>
      <c r="J11" s="12">
        <f>Calcs!H224*'US COVID adjustment'!J219*'Non-GHG Multipliers'!F12</f>
        <v>557928.36724376155</v>
      </c>
      <c r="K11" s="12">
        <f>Calcs!I224*'US COVID adjustment'!K219*'Non-GHG Multipliers'!G12</f>
        <v>562990.19935917738</v>
      </c>
      <c r="L11" s="12">
        <f>Calcs!J224*'US COVID adjustment'!L219*'Non-GHG Multipliers'!H12</f>
        <v>569024.35447755223</v>
      </c>
      <c r="M11" s="12">
        <f>Calcs!K224*'US COVID adjustment'!M219*'Non-GHG Multipliers'!I12</f>
        <v>574467.76215044968</v>
      </c>
      <c r="N11" s="12">
        <f>Calcs!L224*'US COVID adjustment'!N219*'Non-GHG Multipliers'!J12</f>
        <v>572666.69700460823</v>
      </c>
      <c r="O11" s="12">
        <f>Calcs!M224*'US COVID adjustment'!O219*'Non-GHG Multipliers'!K12</f>
        <v>580040.27605596255</v>
      </c>
      <c r="P11" s="12">
        <f>Calcs!N224*'US COVID adjustment'!P219*'Non-GHG Multipliers'!L12</f>
        <v>583930.74343307992</v>
      </c>
      <c r="Q11" s="12">
        <f>Calcs!O224*'US COVID adjustment'!Q219*'Non-GHG Multipliers'!M12</f>
        <v>579622.21831070888</v>
      </c>
      <c r="R11" s="12">
        <f>Calcs!P224*'US COVID adjustment'!R219*'Non-GHG Multipliers'!N12</f>
        <v>589231.76840923296</v>
      </c>
      <c r="S11" s="12">
        <f>Calcs!Q224*'US COVID adjustment'!S219*'Non-GHG Multipliers'!O12</f>
        <v>591976.19414532196</v>
      </c>
      <c r="T11" s="12">
        <f>Calcs!R224*'US COVID adjustment'!T219*'Non-GHG Multipliers'!P12</f>
        <v>597173.55926140514</v>
      </c>
      <c r="U11" s="12">
        <f>Calcs!S224*'US COVID adjustment'!U219*'Non-GHG Multipliers'!Q12</f>
        <v>605872.13449330127</v>
      </c>
      <c r="V11" s="12">
        <f>Calcs!T224*'US COVID adjustment'!V219*'Non-GHG Multipliers'!R12</f>
        <v>613717.30619533476</v>
      </c>
      <c r="W11" s="12">
        <f>Calcs!U224*'US COVID adjustment'!W219*'Non-GHG Multipliers'!S12</f>
        <v>623584.71819283871</v>
      </c>
      <c r="X11" s="12">
        <f>Calcs!V224*'US COVID adjustment'!X219*'Non-GHG Multipliers'!T12</f>
        <v>630238.82803379023</v>
      </c>
      <c r="Y11" s="12">
        <f>Calcs!W224*'US COVID adjustment'!Y219*'Non-GHG Multipliers'!U12</f>
        <v>636998.0788420561</v>
      </c>
      <c r="Z11" s="12">
        <f>Calcs!X224*'US COVID adjustment'!Z219*'Non-GHG Multipliers'!V12</f>
        <v>648650.82274701144</v>
      </c>
      <c r="AA11" s="12">
        <f>Calcs!Y224*'US COVID adjustment'!AA219*'Non-GHG Multipliers'!W12</f>
        <v>654396.26384446037</v>
      </c>
      <c r="AB11" s="12">
        <f>Calcs!Z224*'US COVID adjustment'!AB219*'Non-GHG Multipliers'!X12</f>
        <v>658862.72158751322</v>
      </c>
      <c r="AC11" s="12">
        <f>Calcs!AA224*'US COVID adjustment'!AC219*'Non-GHG Multipliers'!Y12</f>
        <v>669847.61352700728</v>
      </c>
      <c r="AD11" s="12">
        <f>Calcs!AB224*'US COVID adjustment'!AD219*'Non-GHG Multipliers'!Z12</f>
        <v>685961.14235552936</v>
      </c>
      <c r="AE11" s="12">
        <f>Calcs!AC224*'US COVID adjustment'!AE219*'Non-GHG Multipliers'!AA12</f>
        <v>696807.70740892261</v>
      </c>
      <c r="AF11" s="12">
        <f>Calcs!AD224*'US COVID adjustment'!AF219*'Non-GHG Multipliers'!AB12</f>
        <v>708801.36744181381</v>
      </c>
      <c r="AG11" s="12">
        <f>Calcs!AE224*'US COVID adjustment'!AG219*'Non-GHG Multipliers'!AC12</f>
        <v>722925.84105587227</v>
      </c>
      <c r="AH11" s="12">
        <f>Calcs!AF224*'US COVID adjustment'!AH219*'Non-GHG Multipliers'!AD12</f>
        <v>733471.86073208123</v>
      </c>
      <c r="AI11" s="12">
        <f>Calcs!AG224*'US COVID adjustment'!AI219*'Non-GHG Multipliers'!AE12</f>
        <v>745564.14541436511</v>
      </c>
      <c r="AJ11" s="12">
        <f>Calcs!AH224*'US COVID adjustment'!AJ219*'Non-GHG Multipliers'!AF12</f>
        <v>755435.20909282682</v>
      </c>
      <c r="AK11" s="12">
        <f>Calcs!AI224*'US COVID adjustment'!AK219*'Non-GHG Multipliers'!AG12</f>
        <v>767139.38367725385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*'Non-GHG Multipliers'!C13</f>
        <v>4370294.1418108149</v>
      </c>
      <c r="H12" s="12">
        <f>Calcs!F225*'US COVID adjustment'!H220*'Non-GHG Multipliers'!D13</f>
        <v>4350354.789760489</v>
      </c>
      <c r="I12" s="12">
        <f>Calcs!G225*'US COVID adjustment'!I220*'Non-GHG Multipliers'!E13</f>
        <v>4463800.9998743413</v>
      </c>
      <c r="J12" s="12">
        <f>Calcs!H225*'US COVID adjustment'!J220*'Non-GHG Multipliers'!F13</f>
        <v>4399070.2379680909</v>
      </c>
      <c r="K12" s="12">
        <f>Calcs!I225*'US COVID adjustment'!K220*'Non-GHG Multipliers'!G13</f>
        <v>4432205.1754425103</v>
      </c>
      <c r="L12" s="12">
        <f>Calcs!J225*'US COVID adjustment'!L220*'Non-GHG Multipliers'!H13</f>
        <v>4509280.411581276</v>
      </c>
      <c r="M12" s="12">
        <f>Calcs!K225*'US COVID adjustment'!M220*'Non-GHG Multipliers'!I13</f>
        <v>4560382.0825164476</v>
      </c>
      <c r="N12" s="12">
        <f>Calcs!L225*'US COVID adjustment'!N220*'Non-GHG Multipliers'!J13</f>
        <v>4638429.9216058925</v>
      </c>
      <c r="O12" s="12">
        <f>Calcs!M225*'US COVID adjustment'!O220*'Non-GHG Multipliers'!K13</f>
        <v>4687364.0225117328</v>
      </c>
      <c r="P12" s="12">
        <f>Calcs!N225*'US COVID adjustment'!P220*'Non-GHG Multipliers'!L13</f>
        <v>4750345.2160262717</v>
      </c>
      <c r="Q12" s="12">
        <f>Calcs!O225*'US COVID adjustment'!Q220*'Non-GHG Multipliers'!M13</f>
        <v>4813562.0361793675</v>
      </c>
      <c r="R12" s="12">
        <f>Calcs!P225*'US COVID adjustment'!R220*'Non-GHG Multipliers'!N13</f>
        <v>4872993.5743202008</v>
      </c>
      <c r="S12" s="12">
        <f>Calcs!Q225*'US COVID adjustment'!S220*'Non-GHG Multipliers'!O13</f>
        <v>4914684.6532596387</v>
      </c>
      <c r="T12" s="12">
        <f>Calcs!R225*'US COVID adjustment'!T220*'Non-GHG Multipliers'!P13</f>
        <v>4965061.2054213993</v>
      </c>
      <c r="U12" s="12">
        <f>Calcs!S225*'US COVID adjustment'!U220*'Non-GHG Multipliers'!Q13</f>
        <v>5004804.9467590954</v>
      </c>
      <c r="V12" s="12">
        <f>Calcs!T225*'US COVID adjustment'!V220*'Non-GHG Multipliers'!R13</f>
        <v>5056176.1337372297</v>
      </c>
      <c r="W12" s="12">
        <f>Calcs!U225*'US COVID adjustment'!W220*'Non-GHG Multipliers'!S13</f>
        <v>5096523.7496857727</v>
      </c>
      <c r="X12" s="12">
        <f>Calcs!V225*'US COVID adjustment'!X220*'Non-GHG Multipliers'!T13</f>
        <v>5135672.5790294511</v>
      </c>
      <c r="Y12" s="12">
        <f>Calcs!W225*'US COVID adjustment'!Y220*'Non-GHG Multipliers'!U13</f>
        <v>5177043.5955997771</v>
      </c>
      <c r="Z12" s="12">
        <f>Calcs!X225*'US COVID adjustment'!Z220*'Non-GHG Multipliers'!V13</f>
        <v>5214206.4224718679</v>
      </c>
      <c r="AA12" s="12">
        <f>Calcs!Y225*'US COVID adjustment'!AA220*'Non-GHG Multipliers'!W13</f>
        <v>5235770.9899654891</v>
      </c>
      <c r="AB12" s="12">
        <f>Calcs!Z225*'US COVID adjustment'!AB220*'Non-GHG Multipliers'!X13</f>
        <v>5292328.363603103</v>
      </c>
      <c r="AC12" s="12">
        <f>Calcs!AA225*'US COVID adjustment'!AC220*'Non-GHG Multipliers'!Y13</f>
        <v>5362843.848445964</v>
      </c>
      <c r="AD12" s="12">
        <f>Calcs!AB225*'US COVID adjustment'!AD220*'Non-GHG Multipliers'!Z13</f>
        <v>5404240.0277459389</v>
      </c>
      <c r="AE12" s="12">
        <f>Calcs!AC225*'US COVID adjustment'!AE220*'Non-GHG Multipliers'!AA13</f>
        <v>5443715.7474879446</v>
      </c>
      <c r="AF12" s="12">
        <f>Calcs!AD225*'US COVID adjustment'!AF220*'Non-GHG Multipliers'!AB13</f>
        <v>5476210.2704486903</v>
      </c>
      <c r="AG12" s="12">
        <f>Calcs!AE225*'US COVID adjustment'!AG220*'Non-GHG Multipliers'!AC13</f>
        <v>5534728.6027220627</v>
      </c>
      <c r="AH12" s="12">
        <f>Calcs!AF225*'US COVID adjustment'!AH220*'Non-GHG Multipliers'!AD13</f>
        <v>5594841.0259833587</v>
      </c>
      <c r="AI12" s="12">
        <f>Calcs!AG225*'US COVID adjustment'!AI220*'Non-GHG Multipliers'!AE13</f>
        <v>5664939.7395682465</v>
      </c>
      <c r="AJ12" s="12">
        <f>Calcs!AH225*'US COVID adjustment'!AJ220*'Non-GHG Multipliers'!AF13</f>
        <v>5740546.1689909473</v>
      </c>
      <c r="AK12" s="12">
        <f>Calcs!AI225*'US COVID adjustment'!AK220*'Non-GHG Multipliers'!AG13</f>
        <v>5810130.5395316025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*'Non-GHG Multipliers'!C14</f>
        <v>1468661.4387340338</v>
      </c>
      <c r="H13" s="12">
        <f>Calcs!F226*'US COVID adjustment'!H221*'Non-GHG Multipliers'!D14</f>
        <v>1692950.5453191772</v>
      </c>
      <c r="I13" s="12">
        <f>Calcs!G226*'US COVID adjustment'!I221*'Non-GHG Multipliers'!E14</f>
        <v>1650745.2430621746</v>
      </c>
      <c r="J13" s="12">
        <f>Calcs!H226*'US COVID adjustment'!J221*'Non-GHG Multipliers'!F14</f>
        <v>1508770.8065103285</v>
      </c>
      <c r="K13" s="12">
        <f>Calcs!I226*'US COVID adjustment'!K221*'Non-GHG Multipliers'!G14</f>
        <v>1477992.1094050468</v>
      </c>
      <c r="L13" s="12">
        <f>Calcs!J226*'US COVID adjustment'!L221*'Non-GHG Multipliers'!H14</f>
        <v>1478961.6440330946</v>
      </c>
      <c r="M13" s="12">
        <f>Calcs!K226*'US COVID adjustment'!M221*'Non-GHG Multipliers'!I14</f>
        <v>1484994.4304044833</v>
      </c>
      <c r="N13" s="12">
        <f>Calcs!L226*'US COVID adjustment'!N221*'Non-GHG Multipliers'!J14</f>
        <v>1503176.426471814</v>
      </c>
      <c r="O13" s="12">
        <f>Calcs!M226*'US COVID adjustment'!O221*'Non-GHG Multipliers'!K14</f>
        <v>1517546.5609357273</v>
      </c>
      <c r="P13" s="12">
        <f>Calcs!N226*'US COVID adjustment'!P221*'Non-GHG Multipliers'!L14</f>
        <v>1535929.9137924784</v>
      </c>
      <c r="Q13" s="12">
        <f>Calcs!O226*'US COVID adjustment'!Q221*'Non-GHG Multipliers'!M14</f>
        <v>1558468.5032154128</v>
      </c>
      <c r="R13" s="12">
        <f>Calcs!P226*'US COVID adjustment'!R221*'Non-GHG Multipliers'!N14</f>
        <v>1577755.2156552479</v>
      </c>
      <c r="S13" s="12">
        <f>Calcs!Q226*'US COVID adjustment'!S221*'Non-GHG Multipliers'!O14</f>
        <v>1593123.7076882576</v>
      </c>
      <c r="T13" s="12">
        <f>Calcs!R226*'US COVID adjustment'!T221*'Non-GHG Multipliers'!P14</f>
        <v>1605104.7511365823</v>
      </c>
      <c r="U13" s="12">
        <f>Calcs!S226*'US COVID adjustment'!U221*'Non-GHG Multipliers'!Q14</f>
        <v>1615055.7583364588</v>
      </c>
      <c r="V13" s="12">
        <f>Calcs!T226*'US COVID adjustment'!V221*'Non-GHG Multipliers'!R14</f>
        <v>1624601.1869476805</v>
      </c>
      <c r="W13" s="12">
        <f>Calcs!U226*'US COVID adjustment'!W221*'Non-GHG Multipliers'!S14</f>
        <v>1631780.537606149</v>
      </c>
      <c r="X13" s="12">
        <f>Calcs!V226*'US COVID adjustment'!X221*'Non-GHG Multipliers'!T14</f>
        <v>1639469.9621941431</v>
      </c>
      <c r="Y13" s="12">
        <f>Calcs!W226*'US COVID adjustment'!Y221*'Non-GHG Multipliers'!U14</f>
        <v>1646297.1871967386</v>
      </c>
      <c r="Z13" s="12">
        <f>Calcs!X226*'US COVID adjustment'!Z221*'Non-GHG Multipliers'!V14</f>
        <v>1653641.9390296149</v>
      </c>
      <c r="AA13" s="12">
        <f>Calcs!Y226*'US COVID adjustment'!AA221*'Non-GHG Multipliers'!W14</f>
        <v>1652243.8351414513</v>
      </c>
      <c r="AB13" s="12">
        <f>Calcs!Z226*'US COVID adjustment'!AB221*'Non-GHG Multipliers'!X14</f>
        <v>1661719.3354981965</v>
      </c>
      <c r="AC13" s="12">
        <f>Calcs!AA226*'US COVID adjustment'!AC221*'Non-GHG Multipliers'!Y14</f>
        <v>1671483.2463971456</v>
      </c>
      <c r="AD13" s="12">
        <f>Calcs!AB226*'US COVID adjustment'!AD221*'Non-GHG Multipliers'!Z14</f>
        <v>1683661.6986295483</v>
      </c>
      <c r="AE13" s="12">
        <f>Calcs!AC226*'US COVID adjustment'!AE221*'Non-GHG Multipliers'!AA14</f>
        <v>1699815.2803674387</v>
      </c>
      <c r="AF13" s="12">
        <f>Calcs!AD226*'US COVID adjustment'!AF221*'Non-GHG Multipliers'!AB14</f>
        <v>1711189.0530431117</v>
      </c>
      <c r="AG13" s="12">
        <f>Calcs!AE226*'US COVID adjustment'!AG221*'Non-GHG Multipliers'!AC14</f>
        <v>1725954.9169195499</v>
      </c>
      <c r="AH13" s="12">
        <f>Calcs!AF226*'US COVID adjustment'!AH221*'Non-GHG Multipliers'!AD14</f>
        <v>1743046.9181040092</v>
      </c>
      <c r="AI13" s="12">
        <f>Calcs!AG226*'US COVID adjustment'!AI221*'Non-GHG Multipliers'!AE14</f>
        <v>1757711.917877048</v>
      </c>
      <c r="AJ13" s="12">
        <f>Calcs!AH226*'US COVID adjustment'!AJ221*'Non-GHG Multipliers'!AF14</f>
        <v>1774888.9565789781</v>
      </c>
      <c r="AK13" s="12">
        <f>Calcs!AI226*'US COVID adjustment'!AK221*'Non-GHG Multipliers'!AG14</f>
        <v>1795544.5805194504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*'Non-GHG Multipliers'!C15</f>
        <v>0</v>
      </c>
      <c r="H14" s="12">
        <f>Calcs!F227*'US COVID adjustment'!H222*'Non-GHG Multipliers'!D15</f>
        <v>0</v>
      </c>
      <c r="I14" s="12">
        <f>Calcs!G227*'US COVID adjustment'!I222*'Non-GHG Multipliers'!E15</f>
        <v>0</v>
      </c>
      <c r="J14" s="12">
        <f>Calcs!H227*'US COVID adjustment'!J222*'Non-GHG Multipliers'!F15</f>
        <v>0</v>
      </c>
      <c r="K14" s="12">
        <f>Calcs!I227*'US COVID adjustment'!K222*'Non-GHG Multipliers'!G15</f>
        <v>0</v>
      </c>
      <c r="L14" s="12">
        <f>Calcs!J227*'US COVID adjustment'!L222*'Non-GHG Multipliers'!H15</f>
        <v>0</v>
      </c>
      <c r="M14" s="12">
        <f>Calcs!K227*'US COVID adjustment'!M222*'Non-GHG Multipliers'!I15</f>
        <v>0</v>
      </c>
      <c r="N14" s="12">
        <f>Calcs!L227*'US COVID adjustment'!N222*'Non-GHG Multipliers'!J15</f>
        <v>0</v>
      </c>
      <c r="O14" s="12">
        <f>Calcs!M227*'US COVID adjustment'!O222*'Non-GHG Multipliers'!K15</f>
        <v>0</v>
      </c>
      <c r="P14" s="12">
        <f>Calcs!N227*'US COVID adjustment'!P222*'Non-GHG Multipliers'!L15</f>
        <v>0</v>
      </c>
      <c r="Q14" s="12">
        <f>Calcs!O227*'US COVID adjustment'!Q222*'Non-GHG Multipliers'!M15</f>
        <v>0</v>
      </c>
      <c r="R14" s="12">
        <f>Calcs!P227*'US COVID adjustment'!R222*'Non-GHG Multipliers'!N15</f>
        <v>0</v>
      </c>
      <c r="S14" s="12">
        <f>Calcs!Q227*'US COVID adjustment'!S222*'Non-GHG Multipliers'!O15</f>
        <v>0</v>
      </c>
      <c r="T14" s="12">
        <f>Calcs!R227*'US COVID adjustment'!T222*'Non-GHG Multipliers'!P15</f>
        <v>0</v>
      </c>
      <c r="U14" s="12">
        <f>Calcs!S227*'US COVID adjustment'!U222*'Non-GHG Multipliers'!Q15</f>
        <v>0</v>
      </c>
      <c r="V14" s="12">
        <f>Calcs!T227*'US COVID adjustment'!V222*'Non-GHG Multipliers'!R15</f>
        <v>0</v>
      </c>
      <c r="W14" s="12">
        <f>Calcs!U227*'US COVID adjustment'!W222*'Non-GHG Multipliers'!S15</f>
        <v>0</v>
      </c>
      <c r="X14" s="12">
        <f>Calcs!V227*'US COVID adjustment'!X222*'Non-GHG Multipliers'!T15</f>
        <v>0</v>
      </c>
      <c r="Y14" s="12">
        <f>Calcs!W227*'US COVID adjustment'!Y222*'Non-GHG Multipliers'!U15</f>
        <v>0</v>
      </c>
      <c r="Z14" s="12">
        <f>Calcs!X227*'US COVID adjustment'!Z222*'Non-GHG Multipliers'!V15</f>
        <v>0</v>
      </c>
      <c r="AA14" s="12">
        <f>Calcs!Y227*'US COVID adjustment'!AA222*'Non-GHG Multipliers'!W15</f>
        <v>0</v>
      </c>
      <c r="AB14" s="12">
        <f>Calcs!Z227*'US COVID adjustment'!AB222*'Non-GHG Multipliers'!X15</f>
        <v>0</v>
      </c>
      <c r="AC14" s="12">
        <f>Calcs!AA227*'US COVID adjustment'!AC222*'Non-GHG Multipliers'!Y15</f>
        <v>0</v>
      </c>
      <c r="AD14" s="12">
        <f>Calcs!AB227*'US COVID adjustment'!AD222*'Non-GHG Multipliers'!Z15</f>
        <v>0</v>
      </c>
      <c r="AE14" s="12">
        <f>Calcs!AC227*'US COVID adjustment'!AE222*'Non-GHG Multipliers'!AA15</f>
        <v>0</v>
      </c>
      <c r="AF14" s="12">
        <f>Calcs!AD227*'US COVID adjustment'!AF222*'Non-GHG Multipliers'!AB15</f>
        <v>0</v>
      </c>
      <c r="AG14" s="12">
        <f>Calcs!AE227*'US COVID adjustment'!AG222*'Non-GHG Multipliers'!AC15</f>
        <v>0</v>
      </c>
      <c r="AH14" s="12">
        <f>Calcs!AF227*'US COVID adjustment'!AH222*'Non-GHG Multipliers'!AD15</f>
        <v>0</v>
      </c>
      <c r="AI14" s="12">
        <f>Calcs!AG227*'US COVID adjustment'!AI222*'Non-GHG Multipliers'!AE15</f>
        <v>0</v>
      </c>
      <c r="AJ14" s="12">
        <f>Calcs!AH227*'US COVID adjustment'!AJ222*'Non-GHG Multipliers'!AF15</f>
        <v>0</v>
      </c>
      <c r="AK14" s="12">
        <f>Calcs!AI22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*'Non-GHG Multipliers'!C16</f>
        <v>15260150.738669103</v>
      </c>
      <c r="H15" s="12">
        <f>Calcs!F228*'US COVID adjustment'!H223*'Non-GHG Multipliers'!D16</f>
        <v>15059059.741881652</v>
      </c>
      <c r="I15" s="12">
        <f>Calcs!G228*'US COVID adjustment'!I223*'Non-GHG Multipliers'!E16</f>
        <v>16290480.942875393</v>
      </c>
      <c r="J15" s="12">
        <f>Calcs!H228*'US COVID adjustment'!J223*'Non-GHG Multipliers'!F16</f>
        <v>17036539.996902026</v>
      </c>
      <c r="K15" s="12">
        <f>Calcs!I228*'US COVID adjustment'!K223*'Non-GHG Multipliers'!G16</f>
        <v>17619831.252294853</v>
      </c>
      <c r="L15" s="12">
        <f>Calcs!J228*'US COVID adjustment'!L223*'Non-GHG Multipliers'!H16</f>
        <v>18393349.667636234</v>
      </c>
      <c r="M15" s="12">
        <f>Calcs!K228*'US COVID adjustment'!M223*'Non-GHG Multipliers'!I16</f>
        <v>19129543.280659955</v>
      </c>
      <c r="N15" s="12">
        <f>Calcs!L228*'US COVID adjustment'!N223*'Non-GHG Multipliers'!J16</f>
        <v>19882729.928439409</v>
      </c>
      <c r="O15" s="12">
        <f>Calcs!M228*'US COVID adjustment'!O223*'Non-GHG Multipliers'!K16</f>
        <v>20596263.412130054</v>
      </c>
      <c r="P15" s="12">
        <f>Calcs!N228*'US COVID adjustment'!P223*'Non-GHG Multipliers'!L16</f>
        <v>21479156.600508247</v>
      </c>
      <c r="Q15" s="12">
        <f>Calcs!O228*'US COVID adjustment'!Q223*'Non-GHG Multipliers'!M16</f>
        <v>22519295.093521234</v>
      </c>
      <c r="R15" s="12">
        <f>Calcs!P228*'US COVID adjustment'!R223*'Non-GHG Multipliers'!N16</f>
        <v>23721877.480023447</v>
      </c>
      <c r="S15" s="12">
        <f>Calcs!Q228*'US COVID adjustment'!S223*'Non-GHG Multipliers'!O16</f>
        <v>24817289.886577491</v>
      </c>
      <c r="T15" s="12">
        <f>Calcs!R228*'US COVID adjustment'!T223*'Non-GHG Multipliers'!P16</f>
        <v>25992633.253660183</v>
      </c>
      <c r="U15" s="12">
        <f>Calcs!S228*'US COVID adjustment'!U223*'Non-GHG Multipliers'!Q16</f>
        <v>27201832.952501789</v>
      </c>
      <c r="V15" s="12">
        <f>Calcs!T228*'US COVID adjustment'!V223*'Non-GHG Multipliers'!R16</f>
        <v>28210984.822794553</v>
      </c>
      <c r="W15" s="12">
        <f>Calcs!U228*'US COVID adjustment'!W223*'Non-GHG Multipliers'!S16</f>
        <v>29027380.86059805</v>
      </c>
      <c r="X15" s="12">
        <f>Calcs!V228*'US COVID adjustment'!X223*'Non-GHG Multipliers'!T16</f>
        <v>29701725.330599237</v>
      </c>
      <c r="Y15" s="12">
        <f>Calcs!W228*'US COVID adjustment'!Y223*'Non-GHG Multipliers'!U16</f>
        <v>30394574.336313006</v>
      </c>
      <c r="Z15" s="12">
        <f>Calcs!X228*'US COVID adjustment'!Z223*'Non-GHG Multipliers'!V16</f>
        <v>31036033.634083811</v>
      </c>
      <c r="AA15" s="12">
        <f>Calcs!Y228*'US COVID adjustment'!AA223*'Non-GHG Multipliers'!W16</f>
        <v>31706221.621064179</v>
      </c>
      <c r="AB15" s="12">
        <f>Calcs!Z228*'US COVID adjustment'!AB223*'Non-GHG Multipliers'!X16</f>
        <v>32448111.555154476</v>
      </c>
      <c r="AC15" s="12">
        <f>Calcs!AA228*'US COVID adjustment'!AC223*'Non-GHG Multipliers'!Y16</f>
        <v>33096095.709173586</v>
      </c>
      <c r="AD15" s="12">
        <f>Calcs!AB228*'US COVID adjustment'!AD223*'Non-GHG Multipliers'!Z16</f>
        <v>33802922.773049928</v>
      </c>
      <c r="AE15" s="12">
        <f>Calcs!AC228*'US COVID adjustment'!AE223*'Non-GHG Multipliers'!AA16</f>
        <v>34554450.654441394</v>
      </c>
      <c r="AF15" s="12">
        <f>Calcs!AD228*'US COVID adjustment'!AF223*'Non-GHG Multipliers'!AB16</f>
        <v>35314685.281432182</v>
      </c>
      <c r="AG15" s="12">
        <f>Calcs!AE228*'US COVID adjustment'!AG223*'Non-GHG Multipliers'!AC16</f>
        <v>36049427.092089139</v>
      </c>
      <c r="AH15" s="12">
        <f>Calcs!AF228*'US COVID adjustment'!AH223*'Non-GHG Multipliers'!AD16</f>
        <v>36733686.429927811</v>
      </c>
      <c r="AI15" s="12">
        <f>Calcs!AG228*'US COVID adjustment'!AI223*'Non-GHG Multipliers'!AE16</f>
        <v>37471483.295180947</v>
      </c>
      <c r="AJ15" s="12">
        <f>Calcs!AH228*'US COVID adjustment'!AJ223*'Non-GHG Multipliers'!AF16</f>
        <v>38249356.660907522</v>
      </c>
      <c r="AK15" s="12">
        <f>Calcs!AI228*'US COVID adjustment'!AK223*'Non-GHG Multipliers'!AG16</f>
        <v>39077743.94150465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*'Non-GHG Multipliers'!C17</f>
        <v>11778980.770547355</v>
      </c>
      <c r="H16" s="12">
        <f>Calcs!F229*'US COVID adjustment'!H224*'Non-GHG Multipliers'!D17</f>
        <v>11222488.151877664</v>
      </c>
      <c r="I16" s="12">
        <f>Calcs!G229*'US COVID adjustment'!I224*'Non-GHG Multipliers'!E17</f>
        <v>11581961.118670549</v>
      </c>
      <c r="J16" s="12">
        <f>Calcs!H229*'US COVID adjustment'!J224*'Non-GHG Multipliers'!F17</f>
        <v>10192938.137974467</v>
      </c>
      <c r="K16" s="12">
        <f>Calcs!I229*'US COVID adjustment'!K224*'Non-GHG Multipliers'!G17</f>
        <v>10563561.906439504</v>
      </c>
      <c r="L16" s="12">
        <f>Calcs!J229*'US COVID adjustment'!L224*'Non-GHG Multipliers'!H17</f>
        <v>11496268.640514055</v>
      </c>
      <c r="M16" s="12">
        <f>Calcs!K229*'US COVID adjustment'!M224*'Non-GHG Multipliers'!I17</f>
        <v>11675218.490536155</v>
      </c>
      <c r="N16" s="12">
        <f>Calcs!L229*'US COVID adjustment'!N224*'Non-GHG Multipliers'!J17</f>
        <v>11874283.511004703</v>
      </c>
      <c r="O16" s="12">
        <f>Calcs!M229*'US COVID adjustment'!O224*'Non-GHG Multipliers'!K17</f>
        <v>12066162.948604917</v>
      </c>
      <c r="P16" s="12">
        <f>Calcs!N229*'US COVID adjustment'!P224*'Non-GHG Multipliers'!L17</f>
        <v>12458801.572565414</v>
      </c>
      <c r="Q16" s="12">
        <f>Calcs!O229*'US COVID adjustment'!Q224*'Non-GHG Multipliers'!M17</f>
        <v>12683096.390649132</v>
      </c>
      <c r="R16" s="12">
        <f>Calcs!P229*'US COVID adjustment'!R224*'Non-GHG Multipliers'!N17</f>
        <v>12879294.109183785</v>
      </c>
      <c r="S16" s="12">
        <f>Calcs!Q229*'US COVID adjustment'!S224*'Non-GHG Multipliers'!O17</f>
        <v>13011735.074021529</v>
      </c>
      <c r="T16" s="12">
        <f>Calcs!R229*'US COVID adjustment'!T224*'Non-GHG Multipliers'!P17</f>
        <v>13137314.852324268</v>
      </c>
      <c r="U16" s="12">
        <f>Calcs!S229*'US COVID adjustment'!U224*'Non-GHG Multipliers'!Q17</f>
        <v>13091231.733775465</v>
      </c>
      <c r="V16" s="12">
        <f>Calcs!T229*'US COVID adjustment'!V224*'Non-GHG Multipliers'!R17</f>
        <v>13049820.024867456</v>
      </c>
      <c r="W16" s="12">
        <f>Calcs!U229*'US COVID adjustment'!W224*'Non-GHG Multipliers'!S17</f>
        <v>13024244.842580702</v>
      </c>
      <c r="X16" s="12">
        <f>Calcs!V229*'US COVID adjustment'!X224*'Non-GHG Multipliers'!T17</f>
        <v>13021235.571964702</v>
      </c>
      <c r="Y16" s="12">
        <f>Calcs!W229*'US COVID adjustment'!Y224*'Non-GHG Multipliers'!U17</f>
        <v>13046632.192316135</v>
      </c>
      <c r="Z16" s="12">
        <f>Calcs!X229*'US COVID adjustment'!Z224*'Non-GHG Multipliers'!V17</f>
        <v>13058650.050321667</v>
      </c>
      <c r="AA16" s="12">
        <f>Calcs!Y229*'US COVID adjustment'!AA224*'Non-GHG Multipliers'!W17</f>
        <v>12985227.039206048</v>
      </c>
      <c r="AB16" s="12">
        <f>Calcs!Z229*'US COVID adjustment'!AB224*'Non-GHG Multipliers'!X17</f>
        <v>13015045.845704077</v>
      </c>
      <c r="AC16" s="12">
        <f>Calcs!AA229*'US COVID adjustment'!AC224*'Non-GHG Multipliers'!Y17</f>
        <v>13138346.466263024</v>
      </c>
      <c r="AD16" s="12">
        <f>Calcs!AB229*'US COVID adjustment'!AD224*'Non-GHG Multipliers'!Z17</f>
        <v>13234661.976861225</v>
      </c>
      <c r="AE16" s="12">
        <f>Calcs!AC229*'US COVID adjustment'!AE224*'Non-GHG Multipliers'!AA17</f>
        <v>13233232.791293036</v>
      </c>
      <c r="AF16" s="12">
        <f>Calcs!AD229*'US COVID adjustment'!AF224*'Non-GHG Multipliers'!AB17</f>
        <v>13247727.978416823</v>
      </c>
      <c r="AG16" s="12">
        <f>Calcs!AE229*'US COVID adjustment'!AG224*'Non-GHG Multipliers'!AC17</f>
        <v>13268196.326296465</v>
      </c>
      <c r="AH16" s="12">
        <f>Calcs!AF229*'US COVID adjustment'!AH224*'Non-GHG Multipliers'!AD17</f>
        <v>13285217.596897086</v>
      </c>
      <c r="AI16" s="12">
        <f>Calcs!AG229*'US COVID adjustment'!AI224*'Non-GHG Multipliers'!AE17</f>
        <v>13323057.893656265</v>
      </c>
      <c r="AJ16" s="12">
        <f>Calcs!AH229*'US COVID adjustment'!AJ224*'Non-GHG Multipliers'!AF17</f>
        <v>13356010.124939037</v>
      </c>
      <c r="AK16" s="12">
        <f>Calcs!AI229*'US COVID adjustment'!AK224*'Non-GHG Multipliers'!AG17</f>
        <v>13472375.479170004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*'Non-GHG Multipliers'!C18</f>
        <v>10394491.163196772</v>
      </c>
      <c r="H17" s="12">
        <f>Calcs!F230*'US COVID adjustment'!H225*'Non-GHG Multipliers'!D18</f>
        <v>10668986.870438643</v>
      </c>
      <c r="I17" s="12">
        <f>Calcs!G230*'US COVID adjustment'!I225*'Non-GHG Multipliers'!E18</f>
        <v>10786854.403801655</v>
      </c>
      <c r="J17" s="12">
        <f>Calcs!H230*'US COVID adjustment'!J225*'Non-GHG Multipliers'!F18</f>
        <v>10436552.906164359</v>
      </c>
      <c r="K17" s="12">
        <f>Calcs!I230*'US COVID adjustment'!K225*'Non-GHG Multipliers'!G18</f>
        <v>10274704.029358109</v>
      </c>
      <c r="L17" s="12">
        <f>Calcs!J230*'US COVID adjustment'!L225*'Non-GHG Multipliers'!H18</f>
        <v>10252408.303851608</v>
      </c>
      <c r="M17" s="12">
        <f>Calcs!K230*'US COVID adjustment'!M225*'Non-GHG Multipliers'!I18</f>
        <v>10225178.482238021</v>
      </c>
      <c r="N17" s="12">
        <f>Calcs!L230*'US COVID adjustment'!N225*'Non-GHG Multipliers'!J18</f>
        <v>10242299.730413439</v>
      </c>
      <c r="O17" s="12">
        <f>Calcs!M230*'US COVID adjustment'!O225*'Non-GHG Multipliers'!K18</f>
        <v>10243197.290126229</v>
      </c>
      <c r="P17" s="12">
        <f>Calcs!N230*'US COVID adjustment'!P225*'Non-GHG Multipliers'!L18</f>
        <v>10264641.86282048</v>
      </c>
      <c r="Q17" s="12">
        <f>Calcs!O230*'US COVID adjustment'!Q225*'Non-GHG Multipliers'!M18</f>
        <v>10291416.271108784</v>
      </c>
      <c r="R17" s="12">
        <f>Calcs!P230*'US COVID adjustment'!R225*'Non-GHG Multipliers'!N18</f>
        <v>10338521.204549277</v>
      </c>
      <c r="S17" s="12">
        <f>Calcs!Q230*'US COVID adjustment'!S225*'Non-GHG Multipliers'!O18</f>
        <v>10419265.581550347</v>
      </c>
      <c r="T17" s="12">
        <f>Calcs!R230*'US COVID adjustment'!T225*'Non-GHG Multipliers'!P18</f>
        <v>10485359.811593931</v>
      </c>
      <c r="U17" s="12">
        <f>Calcs!S230*'US COVID adjustment'!U225*'Non-GHG Multipliers'!Q18</f>
        <v>10542434.861329241</v>
      </c>
      <c r="V17" s="12">
        <f>Calcs!T230*'US COVID adjustment'!V225*'Non-GHG Multipliers'!R18</f>
        <v>10598290.014667053</v>
      </c>
      <c r="W17" s="12">
        <f>Calcs!U230*'US COVID adjustment'!W225*'Non-GHG Multipliers'!S18</f>
        <v>10638273.018786591</v>
      </c>
      <c r="X17" s="12">
        <f>Calcs!V230*'US COVID adjustment'!X225*'Non-GHG Multipliers'!T18</f>
        <v>10665423.237749688</v>
      </c>
      <c r="Y17" s="12">
        <f>Calcs!W230*'US COVID adjustment'!Y225*'Non-GHG Multipliers'!U18</f>
        <v>10696561.454712369</v>
      </c>
      <c r="Z17" s="12">
        <f>Calcs!X230*'US COVID adjustment'!Z225*'Non-GHG Multipliers'!V18</f>
        <v>10743497.257315869</v>
      </c>
      <c r="AA17" s="12">
        <f>Calcs!Y230*'US COVID adjustment'!AA225*'Non-GHG Multipliers'!W18</f>
        <v>10748036.930681137</v>
      </c>
      <c r="AB17" s="12">
        <f>Calcs!Z230*'US COVID adjustment'!AB225*'Non-GHG Multipliers'!X18</f>
        <v>10782905.462097846</v>
      </c>
      <c r="AC17" s="12">
        <f>Calcs!AA230*'US COVID adjustment'!AC225*'Non-GHG Multipliers'!Y18</f>
        <v>10816464.672520678</v>
      </c>
      <c r="AD17" s="12">
        <f>Calcs!AB230*'US COVID adjustment'!AD225*'Non-GHG Multipliers'!Z18</f>
        <v>10840325.446948636</v>
      </c>
      <c r="AE17" s="12">
        <f>Calcs!AC230*'US COVID adjustment'!AE225*'Non-GHG Multipliers'!AA18</f>
        <v>10859586.638286445</v>
      </c>
      <c r="AF17" s="12">
        <f>Calcs!AD230*'US COVID adjustment'!AF225*'Non-GHG Multipliers'!AB18</f>
        <v>10877193.347331787</v>
      </c>
      <c r="AG17" s="12">
        <f>Calcs!AE230*'US COVID adjustment'!AG225*'Non-GHG Multipliers'!AC18</f>
        <v>10897909.004357662</v>
      </c>
      <c r="AH17" s="12">
        <f>Calcs!AF230*'US COVID adjustment'!AH225*'Non-GHG Multipliers'!AD18</f>
        <v>10927612.044742921</v>
      </c>
      <c r="AI17" s="12">
        <f>Calcs!AG230*'US COVID adjustment'!AI225*'Non-GHG Multipliers'!AE18</f>
        <v>10935493.395588819</v>
      </c>
      <c r="AJ17" s="12">
        <f>Calcs!AH230*'US COVID adjustment'!AJ225*'Non-GHG Multipliers'!AF18</f>
        <v>10931195.276978606</v>
      </c>
      <c r="AK17" s="12">
        <f>Calcs!AI230*'US COVID adjustment'!AK225*'Non-GHG Multipliers'!AG18</f>
        <v>10965564.803293671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*'Non-GHG Multipliers'!C19</f>
        <v>830953.74382302049</v>
      </c>
      <c r="H18" s="12">
        <f>Calcs!F231*'US COVID adjustment'!H226*'Non-GHG Multipliers'!D19</f>
        <v>876356.6575067027</v>
      </c>
      <c r="I18" s="12">
        <f>Calcs!G231*'US COVID adjustment'!I226*'Non-GHG Multipliers'!E19</f>
        <v>896789.97082755447</v>
      </c>
      <c r="J18" s="12">
        <f>Calcs!H231*'US COVID adjustment'!J226*'Non-GHG Multipliers'!F19</f>
        <v>866362.45004386397</v>
      </c>
      <c r="K18" s="12">
        <f>Calcs!I231*'US COVID adjustment'!K226*'Non-GHG Multipliers'!G19</f>
        <v>865511.46483271988</v>
      </c>
      <c r="L18" s="12">
        <f>Calcs!J231*'US COVID adjustment'!L226*'Non-GHG Multipliers'!H19</f>
        <v>870268.61225050816</v>
      </c>
      <c r="M18" s="12">
        <f>Calcs!K231*'US COVID adjustment'!M226*'Non-GHG Multipliers'!I19</f>
        <v>878158.58780558268</v>
      </c>
      <c r="N18" s="12">
        <f>Calcs!L231*'US COVID adjustment'!N226*'Non-GHG Multipliers'!J19</f>
        <v>891274.66307525337</v>
      </c>
      <c r="O18" s="12">
        <f>Calcs!M231*'US COVID adjustment'!O226*'Non-GHG Multipliers'!K19</f>
        <v>903716.84131075162</v>
      </c>
      <c r="P18" s="12">
        <f>Calcs!N231*'US COVID adjustment'!P226*'Non-GHG Multipliers'!L19</f>
        <v>915160.53391453589</v>
      </c>
      <c r="Q18" s="12">
        <f>Calcs!O231*'US COVID adjustment'!Q226*'Non-GHG Multipliers'!M19</f>
        <v>931395.4504880663</v>
      </c>
      <c r="R18" s="12">
        <f>Calcs!P231*'US COVID adjustment'!R226*'Non-GHG Multipliers'!N19</f>
        <v>944613.44259933417</v>
      </c>
      <c r="S18" s="12">
        <f>Calcs!Q231*'US COVID adjustment'!S226*'Non-GHG Multipliers'!O19</f>
        <v>955980.14651129802</v>
      </c>
      <c r="T18" s="12">
        <f>Calcs!R231*'US COVID adjustment'!T226*'Non-GHG Multipliers'!P19</f>
        <v>963928.80532606458</v>
      </c>
      <c r="U18" s="12">
        <f>Calcs!S231*'US COVID adjustment'!U226*'Non-GHG Multipliers'!Q19</f>
        <v>970942.66390549368</v>
      </c>
      <c r="V18" s="12">
        <f>Calcs!T231*'US COVID adjustment'!V226*'Non-GHG Multipliers'!R19</f>
        <v>975032.28675951483</v>
      </c>
      <c r="W18" s="12">
        <f>Calcs!U231*'US COVID adjustment'!W226*'Non-GHG Multipliers'!S19</f>
        <v>976964.51145796</v>
      </c>
      <c r="X18" s="12">
        <f>Calcs!V231*'US COVID adjustment'!X226*'Non-GHG Multipliers'!T19</f>
        <v>980085.24089132808</v>
      </c>
      <c r="Y18" s="12">
        <f>Calcs!W231*'US COVID adjustment'!Y226*'Non-GHG Multipliers'!U19</f>
        <v>984451.69428598031</v>
      </c>
      <c r="Z18" s="12">
        <f>Calcs!X231*'US COVID adjustment'!Z226*'Non-GHG Multipliers'!V19</f>
        <v>989277.23073267692</v>
      </c>
      <c r="AA18" s="12">
        <f>Calcs!Y231*'US COVID adjustment'!AA226*'Non-GHG Multipliers'!W19</f>
        <v>988633.83922951494</v>
      </c>
      <c r="AB18" s="12">
        <f>Calcs!Z231*'US COVID adjustment'!AB226*'Non-GHG Multipliers'!X19</f>
        <v>991826.87777369062</v>
      </c>
      <c r="AC18" s="12">
        <f>Calcs!AA231*'US COVID adjustment'!AC226*'Non-GHG Multipliers'!Y19</f>
        <v>997497.78550322272</v>
      </c>
      <c r="AD18" s="12">
        <f>Calcs!AB231*'US COVID adjustment'!AD226*'Non-GHG Multipliers'!Z19</f>
        <v>1004596.4567595511</v>
      </c>
      <c r="AE18" s="12">
        <f>Calcs!AC231*'US COVID adjustment'!AE226*'Non-GHG Multipliers'!AA19</f>
        <v>1016019.653586594</v>
      </c>
      <c r="AF18" s="12">
        <f>Calcs!AD231*'US COVID adjustment'!AF226*'Non-GHG Multipliers'!AB19</f>
        <v>1020462.1874106466</v>
      </c>
      <c r="AG18" s="12">
        <f>Calcs!AE231*'US COVID adjustment'!AG226*'Non-GHG Multipliers'!AC19</f>
        <v>1025114.9436305368</v>
      </c>
      <c r="AH18" s="12">
        <f>Calcs!AF231*'US COVID adjustment'!AH226*'Non-GHG Multipliers'!AD19</f>
        <v>1035311.0846039843</v>
      </c>
      <c r="AI18" s="12">
        <f>Calcs!AG231*'US COVID adjustment'!AI226*'Non-GHG Multipliers'!AE19</f>
        <v>1040998.3792384875</v>
      </c>
      <c r="AJ18" s="12">
        <f>Calcs!AH231*'US COVID adjustment'!AJ226*'Non-GHG Multipliers'!AF19</f>
        <v>1047227.5023020987</v>
      </c>
      <c r="AK18" s="12">
        <f>Calcs!AI231*'US COVID adjustment'!AK226*'Non-GHG Multipliers'!AG19</f>
        <v>1055171.448964231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*'Non-GHG Multipliers'!C20</f>
        <v>18020.236988095749</v>
      </c>
      <c r="H19" s="12">
        <f>Calcs!F232*'US COVID adjustment'!H227*'Non-GHG Multipliers'!D20</f>
        <v>20863.281049696358</v>
      </c>
      <c r="I19" s="12">
        <f>Calcs!G232*'US COVID adjustment'!I227*'Non-GHG Multipliers'!E20</f>
        <v>20067.343461808065</v>
      </c>
      <c r="J19" s="12">
        <f>Calcs!H232*'US COVID adjustment'!J227*'Non-GHG Multipliers'!F20</f>
        <v>18650.665571234447</v>
      </c>
      <c r="K19" s="12">
        <f>Calcs!I232*'US COVID adjustment'!K227*'Non-GHG Multipliers'!G20</f>
        <v>18270.584543000059</v>
      </c>
      <c r="L19" s="12">
        <f>Calcs!J232*'US COVID adjustment'!L227*'Non-GHG Multipliers'!H20</f>
        <v>18329.907705230053</v>
      </c>
      <c r="M19" s="12">
        <f>Calcs!K232*'US COVID adjustment'!M227*'Non-GHG Multipliers'!I20</f>
        <v>18447.952445940449</v>
      </c>
      <c r="N19" s="12">
        <f>Calcs!L232*'US COVID adjustment'!N227*'Non-GHG Multipliers'!J20</f>
        <v>18678.815409073286</v>
      </c>
      <c r="O19" s="12">
        <f>Calcs!M232*'US COVID adjustment'!O227*'Non-GHG Multipliers'!K20</f>
        <v>18850.964315744073</v>
      </c>
      <c r="P19" s="12">
        <f>Calcs!N232*'US COVID adjustment'!P227*'Non-GHG Multipliers'!L20</f>
        <v>19081.28246425316</v>
      </c>
      <c r="Q19" s="12">
        <f>Calcs!O232*'US COVID adjustment'!Q227*'Non-GHG Multipliers'!M20</f>
        <v>19627.599159491532</v>
      </c>
      <c r="R19" s="12">
        <f>Calcs!P232*'US COVID adjustment'!R227*'Non-GHG Multipliers'!N20</f>
        <v>19832.644795533033</v>
      </c>
      <c r="S19" s="12">
        <f>Calcs!Q232*'US COVID adjustment'!S227*'Non-GHG Multipliers'!O20</f>
        <v>20076.226163777701</v>
      </c>
      <c r="T19" s="12">
        <f>Calcs!R232*'US COVID adjustment'!T227*'Non-GHG Multipliers'!P20</f>
        <v>20223.482910698433</v>
      </c>
      <c r="U19" s="12">
        <f>Calcs!S232*'US COVID adjustment'!U227*'Non-GHG Multipliers'!Q20</f>
        <v>20349.010985625035</v>
      </c>
      <c r="V19" s="12">
        <f>Calcs!T232*'US COVID adjustment'!V227*'Non-GHG Multipliers'!R20</f>
        <v>20515.710777443983</v>
      </c>
      <c r="W19" s="12">
        <f>Calcs!U232*'US COVID adjustment'!W227*'Non-GHG Multipliers'!S20</f>
        <v>20663.671769447046</v>
      </c>
      <c r="X19" s="12">
        <f>Calcs!V232*'US COVID adjustment'!X227*'Non-GHG Multipliers'!T20</f>
        <v>20802.92364414451</v>
      </c>
      <c r="Y19" s="12">
        <f>Calcs!W232*'US COVID adjustment'!Y227*'Non-GHG Multipliers'!U20</f>
        <v>20928.459445137203</v>
      </c>
      <c r="Z19" s="12">
        <f>Calcs!X232*'US COVID adjustment'!Z227*'Non-GHG Multipliers'!V20</f>
        <v>21078.696742956112</v>
      </c>
      <c r="AA19" s="12">
        <f>Calcs!Y232*'US COVID adjustment'!AA227*'Non-GHG Multipliers'!W20</f>
        <v>21124.428975399933</v>
      </c>
      <c r="AB19" s="12">
        <f>Calcs!Z232*'US COVID adjustment'!AB227*'Non-GHG Multipliers'!X20</f>
        <v>21309.717603757374</v>
      </c>
      <c r="AC19" s="12">
        <f>Calcs!AA232*'US COVID adjustment'!AC227*'Non-GHG Multipliers'!Y20</f>
        <v>21498.073371792369</v>
      </c>
      <c r="AD19" s="12">
        <f>Calcs!AB232*'US COVID adjustment'!AD227*'Non-GHG Multipliers'!Z20</f>
        <v>21709.254948143498</v>
      </c>
      <c r="AE19" s="12">
        <f>Calcs!AC232*'US COVID adjustment'!AE227*'Non-GHG Multipliers'!AA20</f>
        <v>21937.398437364482</v>
      </c>
      <c r="AF19" s="12">
        <f>Calcs!AD232*'US COVID adjustment'!AF227*'Non-GHG Multipliers'!AB20</f>
        <v>22137.234287363099</v>
      </c>
      <c r="AG19" s="12">
        <f>Calcs!AE232*'US COVID adjustment'!AG227*'Non-GHG Multipliers'!AC20</f>
        <v>22348.593787688606</v>
      </c>
      <c r="AH19" s="12">
        <f>Calcs!AF232*'US COVID adjustment'!AH227*'Non-GHG Multipliers'!AD20</f>
        <v>22567.680390237736</v>
      </c>
      <c r="AI19" s="12">
        <f>Calcs!AG232*'US COVID adjustment'!AI227*'Non-GHG Multipliers'!AE20</f>
        <v>22771.311370560416</v>
      </c>
      <c r="AJ19" s="12">
        <f>Calcs!AH232*'US COVID adjustment'!AJ227*'Non-GHG Multipliers'!AF20</f>
        <v>23003.87828364567</v>
      </c>
      <c r="AK19" s="12">
        <f>Calcs!AI232*'US COVID adjustment'!AK227*'Non-GHG Multipliers'!AG20</f>
        <v>23296.182324028512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*'Non-GHG Multipliers'!C21</f>
        <v>1645985.4997711298</v>
      </c>
      <c r="H20" s="12">
        <f>Calcs!F233*'US COVID adjustment'!H228*'Non-GHG Multipliers'!D21</f>
        <v>1736655.6229504563</v>
      </c>
      <c r="I20" s="12">
        <f>Calcs!G233*'US COVID adjustment'!I228*'Non-GHG Multipliers'!E21</f>
        <v>1793489.8436219722</v>
      </c>
      <c r="J20" s="12">
        <f>Calcs!H233*'US COVID adjustment'!J228*'Non-GHG Multipliers'!F21</f>
        <v>1693819.7443875608</v>
      </c>
      <c r="K20" s="12">
        <f>Calcs!I233*'US COVID adjustment'!K228*'Non-GHG Multipliers'!G21</f>
        <v>1651326.1968940191</v>
      </c>
      <c r="L20" s="12">
        <f>Calcs!J233*'US COVID adjustment'!L228*'Non-GHG Multipliers'!H21</f>
        <v>1636282.7945648793</v>
      </c>
      <c r="M20" s="12">
        <f>Calcs!K233*'US COVID adjustment'!M228*'Non-GHG Multipliers'!I21</f>
        <v>1626106.3335792553</v>
      </c>
      <c r="N20" s="12">
        <f>Calcs!L233*'US COVID adjustment'!N228*'Non-GHG Multipliers'!J21</f>
        <v>1624931.6337085383</v>
      </c>
      <c r="O20" s="12">
        <f>Calcs!M233*'US COVID adjustment'!O228*'Non-GHG Multipliers'!K21</f>
        <v>1625233.3310270805</v>
      </c>
      <c r="P20" s="12">
        <f>Calcs!N233*'US COVID adjustment'!P228*'Non-GHG Multipliers'!L21</f>
        <v>1633440.8599447191</v>
      </c>
      <c r="Q20" s="12">
        <f>Calcs!O233*'US COVID adjustment'!Q228*'Non-GHG Multipliers'!M21</f>
        <v>1645202.0690720705</v>
      </c>
      <c r="R20" s="12">
        <f>Calcs!P233*'US COVID adjustment'!R228*'Non-GHG Multipliers'!N21</f>
        <v>1656278.7011238514</v>
      </c>
      <c r="S20" s="12">
        <f>Calcs!Q233*'US COVID adjustment'!S228*'Non-GHG Multipliers'!O21</f>
        <v>1666506.1657988785</v>
      </c>
      <c r="T20" s="12">
        <f>Calcs!R233*'US COVID adjustment'!T228*'Non-GHG Multipliers'!P21</f>
        <v>1680441.0122240533</v>
      </c>
      <c r="U20" s="12">
        <f>Calcs!S233*'US COVID adjustment'!U228*'Non-GHG Multipliers'!Q21</f>
        <v>1695160.1254591634</v>
      </c>
      <c r="V20" s="12">
        <f>Calcs!T233*'US COVID adjustment'!V228*'Non-GHG Multipliers'!R21</f>
        <v>1706988.541550301</v>
      </c>
      <c r="W20" s="12">
        <f>Calcs!U233*'US COVID adjustment'!W228*'Non-GHG Multipliers'!S21</f>
        <v>1712046.3573261446</v>
      </c>
      <c r="X20" s="12">
        <f>Calcs!V233*'US COVID adjustment'!X228*'Non-GHG Multipliers'!T21</f>
        <v>1719662.0659989563</v>
      </c>
      <c r="Y20" s="12">
        <f>Calcs!W233*'US COVID adjustment'!Y228*'Non-GHG Multipliers'!U21</f>
        <v>1729782.3213226942</v>
      </c>
      <c r="Z20" s="12">
        <f>Calcs!X233*'US COVID adjustment'!Z228*'Non-GHG Multipliers'!V21</f>
        <v>1739753.3744981489</v>
      </c>
      <c r="AA20" s="12">
        <f>Calcs!Y233*'US COVID adjustment'!AA228*'Non-GHG Multipliers'!W21</f>
        <v>1742458.3451831634</v>
      </c>
      <c r="AB20" s="12">
        <f>Calcs!Z233*'US COVID adjustment'!AB228*'Non-GHG Multipliers'!X21</f>
        <v>1752080.631431774</v>
      </c>
      <c r="AC20" s="12">
        <f>Calcs!AA233*'US COVID adjustment'!AC228*'Non-GHG Multipliers'!Y21</f>
        <v>1765067.0210142862</v>
      </c>
      <c r="AD20" s="12">
        <f>Calcs!AB233*'US COVID adjustment'!AD228*'Non-GHG Multipliers'!Z21</f>
        <v>1782116.7897179278</v>
      </c>
      <c r="AE20" s="12">
        <f>Calcs!AC233*'US COVID adjustment'!AE228*'Non-GHG Multipliers'!AA21</f>
        <v>1802368.3382525337</v>
      </c>
      <c r="AF20" s="12">
        <f>Calcs!AD233*'US COVID adjustment'!AF228*'Non-GHG Multipliers'!AB21</f>
        <v>1819301.1451646322</v>
      </c>
      <c r="AG20" s="12">
        <f>Calcs!AE233*'US COVID adjustment'!AG228*'Non-GHG Multipliers'!AC21</f>
        <v>1832427.4439328159</v>
      </c>
      <c r="AH20" s="12">
        <f>Calcs!AF233*'US COVID adjustment'!AH228*'Non-GHG Multipliers'!AD21</f>
        <v>1854636.7649704278</v>
      </c>
      <c r="AI20" s="12">
        <f>Calcs!AG233*'US COVID adjustment'!AI228*'Non-GHG Multipliers'!AE21</f>
        <v>1872317.8036363171</v>
      </c>
      <c r="AJ20" s="12">
        <f>Calcs!AH233*'US COVID adjustment'!AJ228*'Non-GHG Multipliers'!AF21</f>
        <v>1887769.2668784554</v>
      </c>
      <c r="AK20" s="12">
        <f>Calcs!AI233*'US COVID adjustment'!AK228*'Non-GHG Multipliers'!AG21</f>
        <v>1907572.4199286557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*'Non-GHG Multipliers'!C22</f>
        <v>813615.17478729808</v>
      </c>
      <c r="H21" s="12">
        <f>Calcs!F234*'US COVID adjustment'!H229*'Non-GHG Multipliers'!D22</f>
        <v>885957.61421220622</v>
      </c>
      <c r="I21" s="12">
        <f>Calcs!G234*'US COVID adjustment'!I229*'Non-GHG Multipliers'!E22</f>
        <v>901399.87719744525</v>
      </c>
      <c r="J21" s="12">
        <f>Calcs!H234*'US COVID adjustment'!J229*'Non-GHG Multipliers'!F22</f>
        <v>865091.41582998889</v>
      </c>
      <c r="K21" s="12">
        <f>Calcs!I234*'US COVID adjustment'!K229*'Non-GHG Multipliers'!G22</f>
        <v>863480.48958197597</v>
      </c>
      <c r="L21" s="12">
        <f>Calcs!J234*'US COVID adjustment'!L229*'Non-GHG Multipliers'!H22</f>
        <v>873636.89303266013</v>
      </c>
      <c r="M21" s="12">
        <f>Calcs!K234*'US COVID adjustment'!M229*'Non-GHG Multipliers'!I22</f>
        <v>889730.4546464819</v>
      </c>
      <c r="N21" s="12">
        <f>Calcs!L234*'US COVID adjustment'!N229*'Non-GHG Multipliers'!J22</f>
        <v>911214.06551100337</v>
      </c>
      <c r="O21" s="12">
        <f>Calcs!M234*'US COVID adjustment'!O229*'Non-GHG Multipliers'!K22</f>
        <v>929931.30967631645</v>
      </c>
      <c r="P21" s="12">
        <f>Calcs!N234*'US COVID adjustment'!P229*'Non-GHG Multipliers'!L22</f>
        <v>946053.95463036059</v>
      </c>
      <c r="Q21" s="12">
        <f>Calcs!O234*'US COVID adjustment'!Q229*'Non-GHG Multipliers'!M22</f>
        <v>965666.77005603316</v>
      </c>
      <c r="R21" s="12">
        <f>Calcs!P234*'US COVID adjustment'!R229*'Non-GHG Multipliers'!N22</f>
        <v>983747.300966418</v>
      </c>
      <c r="S21" s="12">
        <f>Calcs!Q234*'US COVID adjustment'!S229*'Non-GHG Multipliers'!O22</f>
        <v>997134.46595756186</v>
      </c>
      <c r="T21" s="12">
        <f>Calcs!R234*'US COVID adjustment'!T229*'Non-GHG Multipliers'!P22</f>
        <v>1007230.8964490735</v>
      </c>
      <c r="U21" s="12">
        <f>Calcs!S234*'US COVID adjustment'!U229*'Non-GHG Multipliers'!Q22</f>
        <v>1016074.6534425489</v>
      </c>
      <c r="V21" s="12">
        <f>Calcs!T234*'US COVID adjustment'!V229*'Non-GHG Multipliers'!R22</f>
        <v>1023509.1349643881</v>
      </c>
      <c r="W21" s="12">
        <f>Calcs!U234*'US COVID adjustment'!W229*'Non-GHG Multipliers'!S22</f>
        <v>1029690.8277098197</v>
      </c>
      <c r="X21" s="12">
        <f>Calcs!V234*'US COVID adjustment'!X229*'Non-GHG Multipliers'!T22</f>
        <v>1038876.1724067894</v>
      </c>
      <c r="Y21" s="12">
        <f>Calcs!W234*'US COVID adjustment'!Y229*'Non-GHG Multipliers'!U22</f>
        <v>1049567.4555221342</v>
      </c>
      <c r="Z21" s="12">
        <f>Calcs!X234*'US COVID adjustment'!Z229*'Non-GHG Multipliers'!V22</f>
        <v>1059795.3989631159</v>
      </c>
      <c r="AA21" s="12">
        <f>Calcs!Y234*'US COVID adjustment'!AA229*'Non-GHG Multipliers'!W22</f>
        <v>1065691.8210368089</v>
      </c>
      <c r="AB21" s="12">
        <f>Calcs!Z234*'US COVID adjustment'!AB229*'Non-GHG Multipliers'!X22</f>
        <v>1076843.779832731</v>
      </c>
      <c r="AC21" s="12">
        <f>Calcs!AA234*'US COVID adjustment'!AC229*'Non-GHG Multipliers'!Y22</f>
        <v>1090413.5731599699</v>
      </c>
      <c r="AD21" s="12">
        <f>Calcs!AB234*'US COVID adjustment'!AD229*'Non-GHG Multipliers'!Z22</f>
        <v>1105015.7351847868</v>
      </c>
      <c r="AE21" s="12">
        <f>Calcs!AC234*'US COVID adjustment'!AE229*'Non-GHG Multipliers'!AA22</f>
        <v>1121276.3275354875</v>
      </c>
      <c r="AF21" s="12">
        <f>Calcs!AD234*'US COVID adjustment'!AF229*'Non-GHG Multipliers'!AB22</f>
        <v>1131190.9880937154</v>
      </c>
      <c r="AG21" s="12">
        <f>Calcs!AE234*'US COVID adjustment'!AG229*'Non-GHG Multipliers'!AC22</f>
        <v>1141561.6049618293</v>
      </c>
      <c r="AH21" s="12">
        <f>Calcs!AF234*'US COVID adjustment'!AH229*'Non-GHG Multipliers'!AD22</f>
        <v>1159314.9444619762</v>
      </c>
      <c r="AI21" s="12">
        <f>Calcs!AG234*'US COVID adjustment'!AI229*'Non-GHG Multipliers'!AE22</f>
        <v>1169934.8958130146</v>
      </c>
      <c r="AJ21" s="12">
        <f>Calcs!AH234*'US COVID adjustment'!AJ229*'Non-GHG Multipliers'!AF22</f>
        <v>1180636.1586626845</v>
      </c>
      <c r="AK21" s="12">
        <f>Calcs!AI234*'US COVID adjustment'!AK229*'Non-GHG Multipliers'!AG22</f>
        <v>1196314.2251847868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*'Non-GHG Multipliers'!C23</f>
        <v>104128.6604459823</v>
      </c>
      <c r="H22" s="12">
        <f>Calcs!F235*'US COVID adjustment'!H230*'Non-GHG Multipliers'!D23</f>
        <v>120487.60030285791</v>
      </c>
      <c r="I22" s="12">
        <f>Calcs!G235*'US COVID adjustment'!I230*'Non-GHG Multipliers'!E23</f>
        <v>122680.33142955908</v>
      </c>
      <c r="J22" s="12">
        <f>Calcs!H235*'US COVID adjustment'!J230*'Non-GHG Multipliers'!F23</f>
        <v>112165.71331806306</v>
      </c>
      <c r="K22" s="12">
        <f>Calcs!I235*'US COVID adjustment'!K230*'Non-GHG Multipliers'!G23</f>
        <v>109007.96904655574</v>
      </c>
      <c r="L22" s="12">
        <f>Calcs!J235*'US COVID adjustment'!L230*'Non-GHG Multipliers'!H23</f>
        <v>108526.37050353624</v>
      </c>
      <c r="M22" s="12">
        <f>Calcs!K235*'US COVID adjustment'!M230*'Non-GHG Multipliers'!I23</f>
        <v>108804.66713688603</v>
      </c>
      <c r="N22" s="12">
        <f>Calcs!L235*'US COVID adjustment'!N230*'Non-GHG Multipliers'!J23</f>
        <v>110788.9243973608</v>
      </c>
      <c r="O22" s="12">
        <f>Calcs!M235*'US COVID adjustment'!O230*'Non-GHG Multipliers'!K23</f>
        <v>112077.13597012937</v>
      </c>
      <c r="P22" s="12">
        <f>Calcs!N235*'US COVID adjustment'!P230*'Non-GHG Multipliers'!L23</f>
        <v>114071.7568692581</v>
      </c>
      <c r="Q22" s="12">
        <f>Calcs!O235*'US COVID adjustment'!Q230*'Non-GHG Multipliers'!M23</f>
        <v>116305.66154383305</v>
      </c>
      <c r="R22" s="12">
        <f>Calcs!P235*'US COVID adjustment'!R230*'Non-GHG Multipliers'!N23</f>
        <v>118054.76550202646</v>
      </c>
      <c r="S22" s="12">
        <f>Calcs!Q235*'US COVID adjustment'!S230*'Non-GHG Multipliers'!O23</f>
        <v>119501.32425683082</v>
      </c>
      <c r="T22" s="12">
        <f>Calcs!R235*'US COVID adjustment'!T230*'Non-GHG Multipliers'!P23</f>
        <v>120533.81328906094</v>
      </c>
      <c r="U22" s="12">
        <f>Calcs!S235*'US COVID adjustment'!U230*'Non-GHG Multipliers'!Q23</f>
        <v>121367.44567459526</v>
      </c>
      <c r="V22" s="12">
        <f>Calcs!T235*'US COVID adjustment'!V230*'Non-GHG Multipliers'!R23</f>
        <v>122361.71289521601</v>
      </c>
      <c r="W22" s="12">
        <f>Calcs!U235*'US COVID adjustment'!W230*'Non-GHG Multipliers'!S23</f>
        <v>123130.34564603939</v>
      </c>
      <c r="X22" s="12">
        <f>Calcs!V235*'US COVID adjustment'!X230*'Non-GHG Multipliers'!T23</f>
        <v>123954.92592526691</v>
      </c>
      <c r="Y22" s="12">
        <f>Calcs!W235*'US COVID adjustment'!Y230*'Non-GHG Multipliers'!U23</f>
        <v>124757.77329911574</v>
      </c>
      <c r="Z22" s="12">
        <f>Calcs!X235*'US COVID adjustment'!Z230*'Non-GHG Multipliers'!V23</f>
        <v>125744.43305511266</v>
      </c>
      <c r="AA22" s="12">
        <f>Calcs!Y235*'US COVID adjustment'!AA230*'Non-GHG Multipliers'!W23</f>
        <v>125650.29416874606</v>
      </c>
      <c r="AB22" s="12">
        <f>Calcs!Z235*'US COVID adjustment'!AB230*'Non-GHG Multipliers'!X23</f>
        <v>126516.70363655528</v>
      </c>
      <c r="AC22" s="12">
        <f>Calcs!AA235*'US COVID adjustment'!AC230*'Non-GHG Multipliers'!Y23</f>
        <v>127498.69251948627</v>
      </c>
      <c r="AD22" s="12">
        <f>Calcs!AB235*'US COVID adjustment'!AD230*'Non-GHG Multipliers'!Z23</f>
        <v>128731.92136708311</v>
      </c>
      <c r="AE22" s="12">
        <f>Calcs!AC235*'US COVID adjustment'!AE230*'Non-GHG Multipliers'!AA23</f>
        <v>130270.68066361788</v>
      </c>
      <c r="AF22" s="12">
        <f>Calcs!AD235*'US COVID adjustment'!AF230*'Non-GHG Multipliers'!AB23</f>
        <v>131553.29914422659</v>
      </c>
      <c r="AG22" s="12">
        <f>Calcs!AE235*'US COVID adjustment'!AG230*'Non-GHG Multipliers'!AC23</f>
        <v>132701.90602949754</v>
      </c>
      <c r="AH22" s="12">
        <f>Calcs!AF235*'US COVID adjustment'!AH230*'Non-GHG Multipliers'!AD23</f>
        <v>134092.74081198213</v>
      </c>
      <c r="AI22" s="12">
        <f>Calcs!AG235*'US COVID adjustment'!AI230*'Non-GHG Multipliers'!AE23</f>
        <v>135617.05021423486</v>
      </c>
      <c r="AJ22" s="12">
        <f>Calcs!AH235*'US COVID adjustment'!AJ230*'Non-GHG Multipliers'!AF23</f>
        <v>137150.91808239967</v>
      </c>
      <c r="AK22" s="12">
        <f>Calcs!AI235*'US COVID adjustment'!AK230*'Non-GHG Multipliers'!AG23</f>
        <v>139046.56994886586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*'Non-GHG Multipliers'!C24</f>
        <v>195113.53337529243</v>
      </c>
      <c r="H23" s="12">
        <f>Calcs!F236*'US COVID adjustment'!H231*'Non-GHG Multipliers'!D24</f>
        <v>225766.48275616643</v>
      </c>
      <c r="I23" s="12">
        <f>Calcs!G236*'US COVID adjustment'!I231*'Non-GHG Multipliers'!E24</f>
        <v>229875.16442017941</v>
      </c>
      <c r="J23" s="12">
        <f>Calcs!H236*'US COVID adjustment'!J231*'Non-GHG Multipliers'!F24</f>
        <v>210173.1507474877</v>
      </c>
      <c r="K23" s="12">
        <f>Calcs!I236*'US COVID adjustment'!K231*'Non-GHG Multipliers'!G24</f>
        <v>204256.25294365003</v>
      </c>
      <c r="L23" s="12">
        <f>Calcs!J236*'US COVID adjustment'!L231*'Non-GHG Multipliers'!H24</f>
        <v>203353.84631521106</v>
      </c>
      <c r="M23" s="12">
        <f>Calcs!K236*'US COVID adjustment'!M231*'Non-GHG Multipliers'!I24</f>
        <v>203875.31119555005</v>
      </c>
      <c r="N23" s="12">
        <f>Calcs!L236*'US COVID adjustment'!N231*'Non-GHG Multipliers'!J24</f>
        <v>207593.36003588489</v>
      </c>
      <c r="O23" s="12">
        <f>Calcs!M236*'US COVID adjustment'!O231*'Non-GHG Multipliers'!K24</f>
        <v>210007.17685270833</v>
      </c>
      <c r="P23" s="12">
        <f>Calcs!N236*'US COVID adjustment'!P231*'Non-GHG Multipliers'!L24</f>
        <v>213744.64480539659</v>
      </c>
      <c r="Q23" s="12">
        <f>Calcs!O236*'US COVID adjustment'!Q231*'Non-GHG Multipliers'!M24</f>
        <v>217930.47637581243</v>
      </c>
      <c r="R23" s="12">
        <f>Calcs!P236*'US COVID adjustment'!R231*'Non-GHG Multipliers'!N24</f>
        <v>221207.90116992925</v>
      </c>
      <c r="S23" s="12">
        <f>Calcs!Q236*'US COVID adjustment'!S231*'Non-GHG Multipliers'!O24</f>
        <v>223918.42475369555</v>
      </c>
      <c r="T23" s="12">
        <f>Calcs!R236*'US COVID adjustment'!T231*'Non-GHG Multipliers'!P24</f>
        <v>225853.07542899321</v>
      </c>
      <c r="U23" s="12">
        <f>Calcs!S236*'US COVID adjustment'!U231*'Non-GHG Multipliers'!Q24</f>
        <v>227415.1137725295</v>
      </c>
      <c r="V23" s="12">
        <f>Calcs!T236*'US COVID adjustment'!V231*'Non-GHG Multipliers'!R24</f>
        <v>229278.14542686613</v>
      </c>
      <c r="W23" s="12">
        <f>Calcs!U236*'US COVID adjustment'!W231*'Non-GHG Multipliers'!S24</f>
        <v>230718.38917185229</v>
      </c>
      <c r="X23" s="12">
        <f>Calcs!V236*'US COVID adjustment'!X231*'Non-GHG Multipliers'!T24</f>
        <v>232263.46591770303</v>
      </c>
      <c r="Y23" s="12">
        <f>Calcs!W236*'US COVID adjustment'!Y231*'Non-GHG Multipliers'!U24</f>
        <v>233767.82011953185</v>
      </c>
      <c r="Z23" s="12">
        <f>Calcs!X236*'US COVID adjustment'!Z231*'Non-GHG Multipliers'!V24</f>
        <v>235616.59710760837</v>
      </c>
      <c r="AA23" s="12">
        <f>Calcs!Y236*'US COVID adjustment'!AA231*'Non-GHG Multipliers'!W24</f>
        <v>235440.20214902211</v>
      </c>
      <c r="AB23" s="12">
        <f>Calcs!Z236*'US COVID adjustment'!AB231*'Non-GHG Multipliers'!X24</f>
        <v>237063.65732351513</v>
      </c>
      <c r="AC23" s="12">
        <f>Calcs!AA236*'US COVID adjustment'!AC231*'Non-GHG Multipliers'!Y24</f>
        <v>238903.68215302227</v>
      </c>
      <c r="AD23" s="12">
        <f>Calcs!AB236*'US COVID adjustment'!AD231*'Non-GHG Multipliers'!Z24</f>
        <v>241214.47379179293</v>
      </c>
      <c r="AE23" s="12">
        <f>Calcs!AC236*'US COVID adjustment'!AE231*'Non-GHG Multipliers'!AA24</f>
        <v>244097.7603151678</v>
      </c>
      <c r="AF23" s="12">
        <f>Calcs!AD236*'US COVID adjustment'!AF231*'Non-GHG Multipliers'!AB24</f>
        <v>246501.09694364422</v>
      </c>
      <c r="AG23" s="12">
        <f>Calcs!AE236*'US COVID adjustment'!AG231*'Non-GHG Multipliers'!AC24</f>
        <v>248653.32618470571</v>
      </c>
      <c r="AH23" s="12">
        <f>Calcs!AF236*'US COVID adjustment'!AH231*'Non-GHG Multipliers'!AD24</f>
        <v>251259.43566109336</v>
      </c>
      <c r="AI23" s="12">
        <f>Calcs!AG236*'US COVID adjustment'!AI231*'Non-GHG Multipliers'!AE24</f>
        <v>254115.64635425771</v>
      </c>
      <c r="AJ23" s="12">
        <f>Calcs!AH236*'US COVID adjustment'!AJ231*'Non-GHG Multipliers'!AF24</f>
        <v>256989.76744836051</v>
      </c>
      <c r="AK23" s="12">
        <f>Calcs!AI236*'US COVID adjustment'!AK231*'Non-GHG Multipliers'!AG24</f>
        <v>260541.7898419220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*'Non-GHG Multipliers'!C25</f>
        <v>264718.14753539482</v>
      </c>
      <c r="H24" s="12">
        <f>Calcs!F237*'US COVID adjustment'!H232*'Non-GHG Multipliers'!D25</f>
        <v>282347.87155193626</v>
      </c>
      <c r="I24" s="12">
        <f>Calcs!G237*'US COVID adjustment'!I232*'Non-GHG Multipliers'!E25</f>
        <v>303680.44431202521</v>
      </c>
      <c r="J24" s="12">
        <f>Calcs!H237*'US COVID adjustment'!J232*'Non-GHG Multipliers'!F25</f>
        <v>303672.24540473637</v>
      </c>
      <c r="K24" s="12">
        <f>Calcs!I237*'US COVID adjustment'!K232*'Non-GHG Multipliers'!G25</f>
        <v>304782.23217410635</v>
      </c>
      <c r="L24" s="12">
        <f>Calcs!J237*'US COVID adjustment'!L232*'Non-GHG Multipliers'!H25</f>
        <v>314061.40646354581</v>
      </c>
      <c r="M24" s="12">
        <f>Calcs!K237*'US COVID adjustment'!M232*'Non-GHG Multipliers'!I25</f>
        <v>322041.29622521769</v>
      </c>
      <c r="N24" s="12">
        <f>Calcs!L237*'US COVID adjustment'!N232*'Non-GHG Multipliers'!J25</f>
        <v>333444.51469386485</v>
      </c>
      <c r="O24" s="12">
        <f>Calcs!M237*'US COVID adjustment'!O232*'Non-GHG Multipliers'!K25</f>
        <v>343977.84200258227</v>
      </c>
      <c r="P24" s="12">
        <f>Calcs!N237*'US COVID adjustment'!P232*'Non-GHG Multipliers'!L25</f>
        <v>353762.83460526337</v>
      </c>
      <c r="Q24" s="12">
        <f>Calcs!O237*'US COVID adjustment'!Q232*'Non-GHG Multipliers'!M25</f>
        <v>368200.41304501076</v>
      </c>
      <c r="R24" s="12">
        <f>Calcs!P237*'US COVID adjustment'!R232*'Non-GHG Multipliers'!N25</f>
        <v>384311.3476656978</v>
      </c>
      <c r="S24" s="12">
        <f>Calcs!Q237*'US COVID adjustment'!S232*'Non-GHG Multipliers'!O25</f>
        <v>395205.59254728717</v>
      </c>
      <c r="T24" s="12">
        <f>Calcs!R237*'US COVID adjustment'!T232*'Non-GHG Multipliers'!P25</f>
        <v>406168.10510904912</v>
      </c>
      <c r="U24" s="12">
        <f>Calcs!S237*'US COVID adjustment'!U232*'Non-GHG Multipliers'!Q25</f>
        <v>418025.41365390521</v>
      </c>
      <c r="V24" s="12">
        <f>Calcs!T237*'US COVID adjustment'!V232*'Non-GHG Multipliers'!R25</f>
        <v>429135.63158799807</v>
      </c>
      <c r="W24" s="12">
        <f>Calcs!U237*'US COVID adjustment'!W232*'Non-GHG Multipliers'!S25</f>
        <v>439114.82980907714</v>
      </c>
      <c r="X24" s="12">
        <f>Calcs!V237*'US COVID adjustment'!X232*'Non-GHG Multipliers'!T25</f>
        <v>448747.64393980638</v>
      </c>
      <c r="Y24" s="12">
        <f>Calcs!W237*'US COVID adjustment'!Y232*'Non-GHG Multipliers'!U25</f>
        <v>460077.99439282785</v>
      </c>
      <c r="Z24" s="12">
        <f>Calcs!X237*'US COVID adjustment'!Z232*'Non-GHG Multipliers'!V25</f>
        <v>471697.81210426753</v>
      </c>
      <c r="AA24" s="12">
        <f>Calcs!Y237*'US COVID adjustment'!AA232*'Non-GHG Multipliers'!W25</f>
        <v>481885.49892233592</v>
      </c>
      <c r="AB24" s="12">
        <f>Calcs!Z237*'US COVID adjustment'!AB232*'Non-GHG Multipliers'!X25</f>
        <v>493185.3005514869</v>
      </c>
      <c r="AC24" s="12">
        <f>Calcs!AA237*'US COVID adjustment'!AC232*'Non-GHG Multipliers'!Y25</f>
        <v>508863.69092815643</v>
      </c>
      <c r="AD24" s="12">
        <f>Calcs!AB237*'US COVID adjustment'!AD232*'Non-GHG Multipliers'!Z25</f>
        <v>526315.33284876135</v>
      </c>
      <c r="AE24" s="12">
        <f>Calcs!AC237*'US COVID adjustment'!AE232*'Non-GHG Multipliers'!AA25</f>
        <v>543290.82236012374</v>
      </c>
      <c r="AF24" s="12">
        <f>Calcs!AD237*'US COVID adjustment'!AF232*'Non-GHG Multipliers'!AB25</f>
        <v>552531.10120207199</v>
      </c>
      <c r="AG24" s="12">
        <f>Calcs!AE237*'US COVID adjustment'!AG232*'Non-GHG Multipliers'!AC25</f>
        <v>561024.44861472934</v>
      </c>
      <c r="AH24" s="12">
        <f>Calcs!AF237*'US COVID adjustment'!AH232*'Non-GHG Multipliers'!AD25</f>
        <v>575260.62559469964</v>
      </c>
      <c r="AI24" s="12">
        <f>Calcs!AG237*'US COVID adjustment'!AI232*'Non-GHG Multipliers'!AE25</f>
        <v>588805.79310659657</v>
      </c>
      <c r="AJ24" s="12">
        <f>Calcs!AH237*'US COVID adjustment'!AJ232*'Non-GHG Multipliers'!AF25</f>
        <v>602822.79759788245</v>
      </c>
      <c r="AK24" s="12">
        <f>Calcs!AI237*'US COVID adjustment'!AK232*'Non-GHG Multipliers'!AG25</f>
        <v>618034.98015985894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*'Non-GHG Multipliers'!C26</f>
        <v>716466.837426004</v>
      </c>
      <c r="H25" s="12">
        <f>Calcs!F238*'US COVID adjustment'!H233*'Non-GHG Multipliers'!D26</f>
        <v>673516.00058112631</v>
      </c>
      <c r="I25" s="12">
        <f>Calcs!G238*'US COVID adjustment'!I233*'Non-GHG Multipliers'!E26</f>
        <v>684099.5340662339</v>
      </c>
      <c r="J25" s="12">
        <f>Calcs!H238*'US COVID adjustment'!J233*'Non-GHG Multipliers'!F26</f>
        <v>705048.44552818232</v>
      </c>
      <c r="K25" s="12">
        <f>Calcs!I238*'US COVID adjustment'!K233*'Non-GHG Multipliers'!G26</f>
        <v>693671.72038395237</v>
      </c>
      <c r="L25" s="12">
        <f>Calcs!J238*'US COVID adjustment'!L233*'Non-GHG Multipliers'!H26</f>
        <v>658626.9433318011</v>
      </c>
      <c r="M25" s="12">
        <f>Calcs!K238*'US COVID adjustment'!M233*'Non-GHG Multipliers'!I26</f>
        <v>646818.15719921305</v>
      </c>
      <c r="N25" s="12">
        <f>Calcs!L238*'US COVID adjustment'!N233*'Non-GHG Multipliers'!J26</f>
        <v>629243.86090398184</v>
      </c>
      <c r="O25" s="12">
        <f>Calcs!M238*'US COVID adjustment'!O233*'Non-GHG Multipliers'!K26</f>
        <v>618736.22182866302</v>
      </c>
      <c r="P25" s="12">
        <f>Calcs!N238*'US COVID adjustment'!P233*'Non-GHG Multipliers'!L26</f>
        <v>596503.09370982368</v>
      </c>
      <c r="Q25" s="12">
        <f>Calcs!O238*'US COVID adjustment'!Q233*'Non-GHG Multipliers'!M26</f>
        <v>578248.35735421837</v>
      </c>
      <c r="R25" s="12">
        <f>Calcs!P238*'US COVID adjustment'!R233*'Non-GHG Multipliers'!N26</f>
        <v>569985.91459629103</v>
      </c>
      <c r="S25" s="12">
        <f>Calcs!Q238*'US COVID adjustment'!S233*'Non-GHG Multipliers'!O26</f>
        <v>562149.52683302632</v>
      </c>
      <c r="T25" s="12">
        <f>Calcs!R238*'US COVID adjustment'!T233*'Non-GHG Multipliers'!P26</f>
        <v>556232.26908057171</v>
      </c>
      <c r="U25" s="12">
        <f>Calcs!S238*'US COVID adjustment'!U233*'Non-GHG Multipliers'!Q26</f>
        <v>551857.89183184854</v>
      </c>
      <c r="V25" s="12">
        <f>Calcs!T238*'US COVID adjustment'!V233*'Non-GHG Multipliers'!R26</f>
        <v>547129.06318103406</v>
      </c>
      <c r="W25" s="12">
        <f>Calcs!U238*'US COVID adjustment'!W233*'Non-GHG Multipliers'!S26</f>
        <v>539933.99472653179</v>
      </c>
      <c r="X25" s="12">
        <f>Calcs!V238*'US COVID adjustment'!X233*'Non-GHG Multipliers'!T26</f>
        <v>532216.23639322061</v>
      </c>
      <c r="Y25" s="12">
        <f>Calcs!W238*'US COVID adjustment'!Y233*'Non-GHG Multipliers'!U26</f>
        <v>526299.0613339619</v>
      </c>
      <c r="Z25" s="12">
        <f>Calcs!X238*'US COVID adjustment'!Z233*'Non-GHG Multipliers'!V26</f>
        <v>522123.69079009915</v>
      </c>
      <c r="AA25" s="12">
        <f>Calcs!Y238*'US COVID adjustment'!AA233*'Non-GHG Multipliers'!W26</f>
        <v>517108.9757168481</v>
      </c>
      <c r="AB25" s="12">
        <f>Calcs!Z238*'US COVID adjustment'!AB233*'Non-GHG Multipliers'!X26</f>
        <v>518952.64206469595</v>
      </c>
      <c r="AC25" s="12">
        <f>Calcs!AA238*'US COVID adjustment'!AC233*'Non-GHG Multipliers'!Y26</f>
        <v>524799.56107839791</v>
      </c>
      <c r="AD25" s="12">
        <f>Calcs!AB238*'US COVID adjustment'!AD233*'Non-GHG Multipliers'!Z26</f>
        <v>532385.40772708878</v>
      </c>
      <c r="AE25" s="12">
        <f>Calcs!AC238*'US COVID adjustment'!AE233*'Non-GHG Multipliers'!AA26</f>
        <v>537635.16647576808</v>
      </c>
      <c r="AF25" s="12">
        <f>Calcs!AD238*'US COVID adjustment'!AF233*'Non-GHG Multipliers'!AB26</f>
        <v>544677.42938990681</v>
      </c>
      <c r="AG25" s="12">
        <f>Calcs!AE238*'US COVID adjustment'!AG233*'Non-GHG Multipliers'!AC26</f>
        <v>550342.80357829097</v>
      </c>
      <c r="AH25" s="12">
        <f>Calcs!AF238*'US COVID adjustment'!AH233*'Non-GHG Multipliers'!AD26</f>
        <v>556055.79452277289</v>
      </c>
      <c r="AI25" s="12">
        <f>Calcs!AG238*'US COVID adjustment'!AI233*'Non-GHG Multipliers'!AE26</f>
        <v>564355.17354595684</v>
      </c>
      <c r="AJ25" s="12">
        <f>Calcs!AH238*'US COVID adjustment'!AJ233*'Non-GHG Multipliers'!AF26</f>
        <v>574631.76864024543</v>
      </c>
      <c r="AK25" s="12">
        <f>Calcs!AI238*'US COVID adjustment'!AK233*'Non-GHG Multipliers'!AG26</f>
        <v>583610.71467082365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*'Non-GHG Multipliers'!C27</f>
        <v>0</v>
      </c>
      <c r="H26" s="12">
        <f>Calcs!F239*'US COVID adjustment'!H234*'Non-GHG Multipliers'!D27</f>
        <v>0</v>
      </c>
      <c r="I26" s="12">
        <f>Calcs!G239*'US COVID adjustment'!I234*'Non-GHG Multipliers'!E27</f>
        <v>0</v>
      </c>
      <c r="J26" s="12">
        <f>Calcs!H239*'US COVID adjustment'!J234*'Non-GHG Multipliers'!F27</f>
        <v>0</v>
      </c>
      <c r="K26" s="12">
        <f>Calcs!I239*'US COVID adjustment'!K234*'Non-GHG Multipliers'!G27</f>
        <v>0</v>
      </c>
      <c r="L26" s="12">
        <f>Calcs!J239*'US COVID adjustment'!L234*'Non-GHG Multipliers'!H27</f>
        <v>0</v>
      </c>
      <c r="M26" s="12">
        <f>Calcs!K239*'US COVID adjustment'!M234*'Non-GHG Multipliers'!I27</f>
        <v>0</v>
      </c>
      <c r="N26" s="12">
        <f>Calcs!L239*'US COVID adjustment'!N234*'Non-GHG Multipliers'!J27</f>
        <v>0</v>
      </c>
      <c r="O26" s="12">
        <f>Calcs!M239*'US COVID adjustment'!O234*'Non-GHG Multipliers'!K27</f>
        <v>0</v>
      </c>
      <c r="P26" s="12">
        <f>Calcs!N239*'US COVID adjustment'!P234*'Non-GHG Multipliers'!L27</f>
        <v>0</v>
      </c>
      <c r="Q26" s="12">
        <f>Calcs!O239*'US COVID adjustment'!Q234*'Non-GHG Multipliers'!M27</f>
        <v>0</v>
      </c>
      <c r="R26" s="12">
        <f>Calcs!P239*'US COVID adjustment'!R234*'Non-GHG Multipliers'!N27</f>
        <v>0</v>
      </c>
      <c r="S26" s="12">
        <f>Calcs!Q239*'US COVID adjustment'!S234*'Non-GHG Multipliers'!O27</f>
        <v>0</v>
      </c>
      <c r="T26" s="12">
        <f>Calcs!R239*'US COVID adjustment'!T234*'Non-GHG Multipliers'!P27</f>
        <v>0</v>
      </c>
      <c r="U26" s="12">
        <f>Calcs!S239*'US COVID adjustment'!U234*'Non-GHG Multipliers'!Q27</f>
        <v>0</v>
      </c>
      <c r="V26" s="12">
        <f>Calcs!T239*'US COVID adjustment'!V234*'Non-GHG Multipliers'!R27</f>
        <v>0</v>
      </c>
      <c r="W26" s="12">
        <f>Calcs!U239*'US COVID adjustment'!W234*'Non-GHG Multipliers'!S27</f>
        <v>0</v>
      </c>
      <c r="X26" s="12">
        <f>Calcs!V239*'US COVID adjustment'!X234*'Non-GHG Multipliers'!T27</f>
        <v>0</v>
      </c>
      <c r="Y26" s="12">
        <f>Calcs!W239*'US COVID adjustment'!Y234*'Non-GHG Multipliers'!U27</f>
        <v>0</v>
      </c>
      <c r="Z26" s="12">
        <f>Calcs!X239*'US COVID adjustment'!Z234*'Non-GHG Multipliers'!V27</f>
        <v>0</v>
      </c>
      <c r="AA26" s="12">
        <f>Calcs!Y239*'US COVID adjustment'!AA234*'Non-GHG Multipliers'!W27</f>
        <v>0</v>
      </c>
      <c r="AB26" s="12">
        <f>Calcs!Z239*'US COVID adjustment'!AB234*'Non-GHG Multipliers'!X27</f>
        <v>0</v>
      </c>
      <c r="AC26" s="12">
        <f>Calcs!AA239*'US COVID adjustment'!AC234*'Non-GHG Multipliers'!Y27</f>
        <v>0</v>
      </c>
      <c r="AD26" s="12">
        <f>Calcs!AB239*'US COVID adjustment'!AD234*'Non-GHG Multipliers'!Z27</f>
        <v>0</v>
      </c>
      <c r="AE26" s="12">
        <f>Calcs!AC239*'US COVID adjustment'!AE234*'Non-GHG Multipliers'!AA27</f>
        <v>0</v>
      </c>
      <c r="AF26" s="12">
        <f>Calcs!AD239*'US COVID adjustment'!AF234*'Non-GHG Multipliers'!AB27</f>
        <v>0</v>
      </c>
      <c r="AG26" s="12">
        <f>Calcs!AE239*'US COVID adjustment'!AG234*'Non-GHG Multipliers'!AC27</f>
        <v>0</v>
      </c>
      <c r="AH26" s="12">
        <f>Calcs!AF239*'US COVID adjustment'!AH234*'Non-GHG Multipliers'!AD27</f>
        <v>0</v>
      </c>
      <c r="AI26" s="12">
        <f>Calcs!AG239*'US COVID adjustment'!AI234*'Non-GHG Multipliers'!AE27</f>
        <v>0</v>
      </c>
      <c r="AJ26" s="12">
        <f>Calcs!AH239*'US COVID adjustment'!AJ234*'Non-GHG Multipliers'!AF27</f>
        <v>0</v>
      </c>
      <c r="AK26" s="12">
        <f>Calcs!AI23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*'Non-GHG Multipliers'!C28</f>
        <v>121371592.86797674</v>
      </c>
      <c r="H27" s="12">
        <f>Calcs!F240*'US COVID adjustment'!H235*'Non-GHG Multipliers'!D28</f>
        <v>124416205.49401504</v>
      </c>
      <c r="I27" s="12">
        <f>Calcs!G240*'US COVID adjustment'!I235*'Non-GHG Multipliers'!E28</f>
        <v>130184660.8648559</v>
      </c>
      <c r="J27" s="12">
        <f>Calcs!H240*'US COVID adjustment'!J235*'Non-GHG Multipliers'!F28</f>
        <v>128639305.66837531</v>
      </c>
      <c r="K27" s="12">
        <f>Calcs!I240*'US COVID adjustment'!K235*'Non-GHG Multipliers'!G28</f>
        <v>129643720.56423779</v>
      </c>
      <c r="L27" s="12">
        <f>Calcs!J240*'US COVID adjustment'!L235*'Non-GHG Multipliers'!H28</f>
        <v>130628558.7974295</v>
      </c>
      <c r="M27" s="12">
        <f>Calcs!K240*'US COVID adjustment'!M235*'Non-GHG Multipliers'!I28</f>
        <v>131604944.65482028</v>
      </c>
      <c r="N27" s="12">
        <f>Calcs!L240*'US COVID adjustment'!N235*'Non-GHG Multipliers'!J28</f>
        <v>132679866.67668726</v>
      </c>
      <c r="O27" s="12">
        <f>Calcs!M240*'US COVID adjustment'!O235*'Non-GHG Multipliers'!K28</f>
        <v>133944958.89495714</v>
      </c>
      <c r="P27" s="12">
        <f>Calcs!N240*'US COVID adjustment'!P235*'Non-GHG Multipliers'!L28</f>
        <v>134910660.02639005</v>
      </c>
      <c r="Q27" s="12">
        <f>Calcs!O240*'US COVID adjustment'!Q235*'Non-GHG Multipliers'!M28</f>
        <v>135904079.44112137</v>
      </c>
      <c r="R27" s="12">
        <f>Calcs!P240*'US COVID adjustment'!R235*'Non-GHG Multipliers'!N28</f>
        <v>137030315.21799657</v>
      </c>
      <c r="S27" s="12">
        <f>Calcs!Q240*'US COVID adjustment'!S235*'Non-GHG Multipliers'!O28</f>
        <v>138337763.25887376</v>
      </c>
      <c r="T27" s="12">
        <f>Calcs!R240*'US COVID adjustment'!T235*'Non-GHG Multipliers'!P28</f>
        <v>139269720.13351661</v>
      </c>
      <c r="U27" s="12">
        <f>Calcs!S240*'US COVID adjustment'!U235*'Non-GHG Multipliers'!Q28</f>
        <v>140387014.43178996</v>
      </c>
      <c r="V27" s="12">
        <f>Calcs!T240*'US COVID adjustment'!V235*'Non-GHG Multipliers'!R28</f>
        <v>141445822.45201752</v>
      </c>
      <c r="W27" s="12">
        <f>Calcs!U240*'US COVID adjustment'!W235*'Non-GHG Multipliers'!S28</f>
        <v>142361461.61082426</v>
      </c>
      <c r="X27" s="12">
        <f>Calcs!V240*'US COVID adjustment'!X235*'Non-GHG Multipliers'!T28</f>
        <v>143152672.00589231</v>
      </c>
      <c r="Y27" s="12">
        <f>Calcs!W240*'US COVID adjustment'!Y235*'Non-GHG Multipliers'!U28</f>
        <v>144030839.49776897</v>
      </c>
      <c r="Z27" s="12">
        <f>Calcs!X240*'US COVID adjustment'!Z235*'Non-GHG Multipliers'!V28</f>
        <v>144965756.78762212</v>
      </c>
      <c r="AA27" s="12">
        <f>Calcs!Y240*'US COVID adjustment'!AA235*'Non-GHG Multipliers'!W28</f>
        <v>145878407.20114863</v>
      </c>
      <c r="AB27" s="12">
        <f>Calcs!Z240*'US COVID adjustment'!AB235*'Non-GHG Multipliers'!X28</f>
        <v>146907793.70978785</v>
      </c>
      <c r="AC27" s="12">
        <f>Calcs!AA240*'US COVID adjustment'!AC235*'Non-GHG Multipliers'!Y28</f>
        <v>148122300.77124509</v>
      </c>
      <c r="AD27" s="12">
        <f>Calcs!AB240*'US COVID adjustment'!AD235*'Non-GHG Multipliers'!Z28</f>
        <v>149578063.42241195</v>
      </c>
      <c r="AE27" s="12">
        <f>Calcs!AC240*'US COVID adjustment'!AE235*'Non-GHG Multipliers'!AA28</f>
        <v>151072928.23959848</v>
      </c>
      <c r="AF27" s="12">
        <f>Calcs!AD240*'US COVID adjustment'!AF235*'Non-GHG Multipliers'!AB28</f>
        <v>152549173.35806814</v>
      </c>
      <c r="AG27" s="12">
        <f>Calcs!AE240*'US COVID adjustment'!AG235*'Non-GHG Multipliers'!AC28</f>
        <v>153727922.77949759</v>
      </c>
      <c r="AH27" s="12">
        <f>Calcs!AF240*'US COVID adjustment'!AH235*'Non-GHG Multipliers'!AD28</f>
        <v>155009099.35044649</v>
      </c>
      <c r="AI27" s="12">
        <f>Calcs!AG240*'US COVID adjustment'!AI235*'Non-GHG Multipliers'!AE28</f>
        <v>156342379.32723635</v>
      </c>
      <c r="AJ27" s="12">
        <f>Calcs!AH240*'US COVID adjustment'!AJ235*'Non-GHG Multipliers'!AF28</f>
        <v>157723569.65434173</v>
      </c>
      <c r="AK27" s="12">
        <f>Calcs!AI240*'US COVID adjustment'!AK235*'Non-GHG Multipliers'!AG28</f>
        <v>159278932.33852533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I32" sqref="I32"/>
    </sheetView>
  </sheetViews>
  <sheetFormatPr defaultColWidth="10.36328125" defaultRowHeight="14.5" x14ac:dyDescent="0.35"/>
  <cols>
    <col min="1" max="1" width="45.453125" style="9" customWidth="1"/>
    <col min="2" max="9" width="11.453125" style="9" customWidth="1"/>
    <col min="10" max="37" width="11.453125" style="8" customWidth="1"/>
    <col min="38" max="16384" width="10.36328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5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*'Non-GHG Multipliers'!C4</f>
        <v>151982395.35411015</v>
      </c>
      <c r="H3" s="12">
        <f>Calcs!F186*'US COVID adjustment'!H211*'Non-GHG Multipliers'!D4</f>
        <v>152587081.02619141</v>
      </c>
      <c r="I3" s="12">
        <f>Calcs!G186*'US COVID adjustment'!I211*'Non-GHG Multipliers'!E4</f>
        <v>164687227.04552099</v>
      </c>
      <c r="J3" s="12">
        <f>Calcs!H186*'US COVID adjustment'!J211*'Non-GHG Multipliers'!F4</f>
        <v>158610241.89443281</v>
      </c>
      <c r="K3" s="12">
        <f>Calcs!I186*'US COVID adjustment'!K211*'Non-GHG Multipliers'!G4</f>
        <v>161513393.21724245</v>
      </c>
      <c r="L3" s="12">
        <f>Calcs!J186*'US COVID adjustment'!L211*'Non-GHG Multipliers'!H4</f>
        <v>164373390.25751454</v>
      </c>
      <c r="M3" s="12">
        <f>Calcs!K186*'US COVID adjustment'!M211*'Non-GHG Multipliers'!I4</f>
        <v>166043470.86300728</v>
      </c>
      <c r="N3" s="12">
        <f>Calcs!L186*'US COVID adjustment'!N211*'Non-GHG Multipliers'!J4</f>
        <v>166845151.38544595</v>
      </c>
      <c r="O3" s="12">
        <f>Calcs!M186*'US COVID adjustment'!O211*'Non-GHG Multipliers'!K4</f>
        <v>167496101.24470702</v>
      </c>
      <c r="P3" s="12">
        <f>Calcs!N186*'US COVID adjustment'!P211*'Non-GHG Multipliers'!L4</f>
        <v>168453359.64316925</v>
      </c>
      <c r="Q3" s="12">
        <f>Calcs!O186*'US COVID adjustment'!Q211*'Non-GHG Multipliers'!M4</f>
        <v>169519391.50826696</v>
      </c>
      <c r="R3" s="12">
        <f>Calcs!P186*'US COVID adjustment'!R211*'Non-GHG Multipliers'!N4</f>
        <v>170799225.95019037</v>
      </c>
      <c r="S3" s="12">
        <f>Calcs!Q186*'US COVID adjustment'!S211*'Non-GHG Multipliers'!O4</f>
        <v>172082880.24797252</v>
      </c>
      <c r="T3" s="12">
        <f>Calcs!R186*'US COVID adjustment'!T211*'Non-GHG Multipliers'!P4</f>
        <v>173371737.3719129</v>
      </c>
      <c r="U3" s="12">
        <f>Calcs!S186*'US COVID adjustment'!U211*'Non-GHG Multipliers'!Q4</f>
        <v>174713130.1479601</v>
      </c>
      <c r="V3" s="12">
        <f>Calcs!T186*'US COVID adjustment'!V211*'Non-GHG Multipliers'!R4</f>
        <v>176607324.32477596</v>
      </c>
      <c r="W3" s="12">
        <f>Calcs!U186*'US COVID adjustment'!W211*'Non-GHG Multipliers'!S4</f>
        <v>178156406.53606251</v>
      </c>
      <c r="X3" s="12">
        <f>Calcs!V186*'US COVID adjustment'!X211*'Non-GHG Multipliers'!T4</f>
        <v>179496367.94702768</v>
      </c>
      <c r="Y3" s="12">
        <f>Calcs!W186*'US COVID adjustment'!Y211*'Non-GHG Multipliers'!U4</f>
        <v>181038382.93207648</v>
      </c>
      <c r="Z3" s="12">
        <f>Calcs!X186*'US COVID adjustment'!Z211*'Non-GHG Multipliers'!V4</f>
        <v>182624310.31201071</v>
      </c>
      <c r="AA3" s="12">
        <f>Calcs!Y186*'US COVID adjustment'!AA211*'Non-GHG Multipliers'!W4</f>
        <v>184055356.16936934</v>
      </c>
      <c r="AB3" s="12">
        <f>Calcs!Z186*'US COVID adjustment'!AB211*'Non-GHG Multipliers'!X4</f>
        <v>186048274.05350527</v>
      </c>
      <c r="AC3" s="12">
        <f>Calcs!AA186*'US COVID adjustment'!AC211*'Non-GHG Multipliers'!Y4</f>
        <v>187836453.40333375</v>
      </c>
      <c r="AD3" s="12">
        <f>Calcs!AB186*'US COVID adjustment'!AD211*'Non-GHG Multipliers'!Z4</f>
        <v>189879073.14558524</v>
      </c>
      <c r="AE3" s="12">
        <f>Calcs!AC186*'US COVID adjustment'!AE211*'Non-GHG Multipliers'!AA4</f>
        <v>191870056.11208364</v>
      </c>
      <c r="AF3" s="12">
        <f>Calcs!AD186*'US COVID adjustment'!AF211*'Non-GHG Multipliers'!AB4</f>
        <v>194020389.85284594</v>
      </c>
      <c r="AG3" s="12">
        <f>Calcs!AE186*'US COVID adjustment'!AG211*'Non-GHG Multipliers'!AC4</f>
        <v>196856927.64655894</v>
      </c>
      <c r="AH3" s="12">
        <f>Calcs!AF186*'US COVID adjustment'!AH211*'Non-GHG Multipliers'!AD4</f>
        <v>199491504.06868246</v>
      </c>
      <c r="AI3" s="12">
        <f>Calcs!AG186*'US COVID adjustment'!AI211*'Non-GHG Multipliers'!AE4</f>
        <v>202298713.85045287</v>
      </c>
      <c r="AJ3" s="12">
        <f>Calcs!AH186*'US COVID adjustment'!AJ211*'Non-GHG Multipliers'!AF4</f>
        <v>205364402.20232344</v>
      </c>
      <c r="AK3" s="12">
        <f>Calcs!AI186*'US COVID adjustment'!AK211*'Non-GHG Multipliers'!AG4</f>
        <v>208614364.01052186</v>
      </c>
    </row>
    <row r="4" spans="1:37" x14ac:dyDescent="0.35">
      <c r="A4" s="26" t="s">
        <v>75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*'Non-GHG Multipliers'!C5</f>
        <v>18809530.693927813</v>
      </c>
      <c r="H4" s="12">
        <f>Calcs!F187*'US COVID adjustment'!H212*'Non-GHG Multipliers'!D5</f>
        <v>18658389.349657208</v>
      </c>
      <c r="I4" s="12">
        <f>Calcs!G187*'US COVID adjustment'!I212*'Non-GHG Multipliers'!E5</f>
        <v>19414877.188483607</v>
      </c>
      <c r="J4" s="12">
        <f>Calcs!H187*'US COVID adjustment'!J212*'Non-GHG Multipliers'!F5</f>
        <v>20395569.411554936</v>
      </c>
      <c r="K4" s="12">
        <f>Calcs!I187*'US COVID adjustment'!K212*'Non-GHG Multipliers'!G5</f>
        <v>20979049.510930117</v>
      </c>
      <c r="L4" s="12">
        <f>Calcs!J187*'US COVID adjustment'!L212*'Non-GHG Multipliers'!H5</f>
        <v>21902123.904893644</v>
      </c>
      <c r="M4" s="12">
        <f>Calcs!K187*'US COVID adjustment'!M212*'Non-GHG Multipliers'!I5</f>
        <v>22538710.5247644</v>
      </c>
      <c r="N4" s="12">
        <f>Calcs!L187*'US COVID adjustment'!N212*'Non-GHG Multipliers'!J5</f>
        <v>22886063.84509718</v>
      </c>
      <c r="O4" s="12">
        <f>Calcs!M187*'US COVID adjustment'!O212*'Non-GHG Multipliers'!K5</f>
        <v>23137528.404649906</v>
      </c>
      <c r="P4" s="12">
        <f>Calcs!N187*'US COVID adjustment'!P212*'Non-GHG Multipliers'!L5</f>
        <v>23410526.773977838</v>
      </c>
      <c r="Q4" s="12">
        <f>Calcs!O187*'US COVID adjustment'!Q212*'Non-GHG Multipliers'!M5</f>
        <v>23703016.436238445</v>
      </c>
      <c r="R4" s="12">
        <f>Calcs!P187*'US COVID adjustment'!R212*'Non-GHG Multipliers'!N5</f>
        <v>23963528.455204338</v>
      </c>
      <c r="S4" s="12">
        <f>Calcs!Q187*'US COVID adjustment'!S212*'Non-GHG Multipliers'!O5</f>
        <v>24123784.893020887</v>
      </c>
      <c r="T4" s="12">
        <f>Calcs!R187*'US COVID adjustment'!T212*'Non-GHG Multipliers'!P5</f>
        <v>24401584.237853348</v>
      </c>
      <c r="U4" s="12">
        <f>Calcs!S187*'US COVID adjustment'!U212*'Non-GHG Multipliers'!Q5</f>
        <v>24608387.937287882</v>
      </c>
      <c r="V4" s="12">
        <f>Calcs!T187*'US COVID adjustment'!V212*'Non-GHG Multipliers'!R5</f>
        <v>24637124.427241731</v>
      </c>
      <c r="W4" s="12">
        <f>Calcs!U187*'US COVID adjustment'!W212*'Non-GHG Multipliers'!S5</f>
        <v>24639140.55074361</v>
      </c>
      <c r="X4" s="12">
        <f>Calcs!V187*'US COVID adjustment'!X212*'Non-GHG Multipliers'!T5</f>
        <v>24703757.905129742</v>
      </c>
      <c r="Y4" s="12">
        <f>Calcs!W187*'US COVID adjustment'!Y212*'Non-GHG Multipliers'!U5</f>
        <v>24810547.165272515</v>
      </c>
      <c r="Z4" s="12">
        <f>Calcs!X187*'US COVID adjustment'!Z212*'Non-GHG Multipliers'!V5</f>
        <v>24987386.83518422</v>
      </c>
      <c r="AA4" s="12">
        <f>Calcs!Y187*'US COVID adjustment'!AA212*'Non-GHG Multipliers'!W5</f>
        <v>25145863.694954466</v>
      </c>
      <c r="AB4" s="12">
        <f>Calcs!Z187*'US COVID adjustment'!AB212*'Non-GHG Multipliers'!X5</f>
        <v>25288746.769566637</v>
      </c>
      <c r="AC4" s="12">
        <f>Calcs!AA187*'US COVID adjustment'!AC212*'Non-GHG Multipliers'!Y5</f>
        <v>25541079.965624876</v>
      </c>
      <c r="AD4" s="12">
        <f>Calcs!AB187*'US COVID adjustment'!AD212*'Non-GHG Multipliers'!Z5</f>
        <v>25928107.76893523</v>
      </c>
      <c r="AE4" s="12">
        <f>Calcs!AC187*'US COVID adjustment'!AE212*'Non-GHG Multipliers'!AA5</f>
        <v>26236487.762580652</v>
      </c>
      <c r="AF4" s="12">
        <f>Calcs!AD187*'US COVID adjustment'!AF212*'Non-GHG Multipliers'!AB5</f>
        <v>26328795.687332157</v>
      </c>
      <c r="AG4" s="12">
        <f>Calcs!AE187*'US COVID adjustment'!AG212*'Non-GHG Multipliers'!AC5</f>
        <v>26624204.723836932</v>
      </c>
      <c r="AH4" s="12">
        <f>Calcs!AF187*'US COVID adjustment'!AH212*'Non-GHG Multipliers'!AD5</f>
        <v>26826210.136003762</v>
      </c>
      <c r="AI4" s="12">
        <f>Calcs!AG187*'US COVID adjustment'!AI212*'Non-GHG Multipliers'!AE5</f>
        <v>27058195.911285494</v>
      </c>
      <c r="AJ4" s="12">
        <f>Calcs!AH187*'US COVID adjustment'!AJ212*'Non-GHG Multipliers'!AF5</f>
        <v>27230004.434606329</v>
      </c>
      <c r="AK4" s="12">
        <f>Calcs!AI187*'US COVID adjustment'!AK212*'Non-GHG Multipliers'!AG5</f>
        <v>27338994.620584127</v>
      </c>
    </row>
    <row r="5" spans="1:37" x14ac:dyDescent="0.35">
      <c r="A5" s="83" t="s">
        <v>76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*'Non-GHG Multipliers'!C6</f>
        <v>0</v>
      </c>
      <c r="H5" s="12">
        <f>Calcs!F188*'US COVID adjustment'!H213*'Non-GHG Multipliers'!D6</f>
        <v>0</v>
      </c>
      <c r="I5" s="12">
        <f>Calcs!G188*'US COVID adjustment'!I213*'Non-GHG Multipliers'!E6</f>
        <v>0</v>
      </c>
      <c r="J5" s="12">
        <f>Calcs!H188*'US COVID adjustment'!J213*'Non-GHG Multipliers'!F6</f>
        <v>0</v>
      </c>
      <c r="K5" s="12">
        <f>Calcs!I188*'US COVID adjustment'!K213*'Non-GHG Multipliers'!G6</f>
        <v>0</v>
      </c>
      <c r="L5" s="12">
        <f>Calcs!J188*'US COVID adjustment'!L213*'Non-GHG Multipliers'!H6</f>
        <v>0</v>
      </c>
      <c r="M5" s="12">
        <f>Calcs!K188*'US COVID adjustment'!M213*'Non-GHG Multipliers'!I6</f>
        <v>0</v>
      </c>
      <c r="N5" s="12">
        <f>Calcs!L188*'US COVID adjustment'!N213*'Non-GHG Multipliers'!J6</f>
        <v>0</v>
      </c>
      <c r="O5" s="12">
        <f>Calcs!M188*'US COVID adjustment'!O213*'Non-GHG Multipliers'!K6</f>
        <v>0</v>
      </c>
      <c r="P5" s="12">
        <f>Calcs!N188*'US COVID adjustment'!P213*'Non-GHG Multipliers'!L6</f>
        <v>0</v>
      </c>
      <c r="Q5" s="12">
        <f>Calcs!O188*'US COVID adjustment'!Q213*'Non-GHG Multipliers'!M6</f>
        <v>0</v>
      </c>
      <c r="R5" s="12">
        <f>Calcs!P188*'US COVID adjustment'!R213*'Non-GHG Multipliers'!N6</f>
        <v>0</v>
      </c>
      <c r="S5" s="12">
        <f>Calcs!Q188*'US COVID adjustment'!S213*'Non-GHG Multipliers'!O6</f>
        <v>0</v>
      </c>
      <c r="T5" s="12">
        <f>Calcs!R188*'US COVID adjustment'!T213*'Non-GHG Multipliers'!P6</f>
        <v>0</v>
      </c>
      <c r="U5" s="12">
        <f>Calcs!S188*'US COVID adjustment'!U213*'Non-GHG Multipliers'!Q6</f>
        <v>0</v>
      </c>
      <c r="V5" s="12">
        <f>Calcs!T188*'US COVID adjustment'!V213*'Non-GHG Multipliers'!R6</f>
        <v>0</v>
      </c>
      <c r="W5" s="12">
        <f>Calcs!U188*'US COVID adjustment'!W213*'Non-GHG Multipliers'!S6</f>
        <v>0</v>
      </c>
      <c r="X5" s="12">
        <f>Calcs!V188*'US COVID adjustment'!X213*'Non-GHG Multipliers'!T6</f>
        <v>0</v>
      </c>
      <c r="Y5" s="12">
        <f>Calcs!W188*'US COVID adjustment'!Y213*'Non-GHG Multipliers'!U6</f>
        <v>0</v>
      </c>
      <c r="Z5" s="12">
        <f>Calcs!X188*'US COVID adjustment'!Z213*'Non-GHG Multipliers'!V6</f>
        <v>0</v>
      </c>
      <c r="AA5" s="12">
        <f>Calcs!Y188*'US COVID adjustment'!AA213*'Non-GHG Multipliers'!W6</f>
        <v>0</v>
      </c>
      <c r="AB5" s="12">
        <f>Calcs!Z188*'US COVID adjustment'!AB213*'Non-GHG Multipliers'!X6</f>
        <v>0</v>
      </c>
      <c r="AC5" s="12">
        <f>Calcs!AA188*'US COVID adjustment'!AC213*'Non-GHG Multipliers'!Y6</f>
        <v>0</v>
      </c>
      <c r="AD5" s="12">
        <f>Calcs!AB188*'US COVID adjustment'!AD213*'Non-GHG Multipliers'!Z6</f>
        <v>0</v>
      </c>
      <c r="AE5" s="12">
        <f>Calcs!AC188*'US COVID adjustment'!AE213*'Non-GHG Multipliers'!AA6</f>
        <v>0</v>
      </c>
      <c r="AF5" s="12">
        <f>Calcs!AD188*'US COVID adjustment'!AF213*'Non-GHG Multipliers'!AB6</f>
        <v>0</v>
      </c>
      <c r="AG5" s="12">
        <f>Calcs!AE188*'US COVID adjustment'!AG213*'Non-GHG Multipliers'!AC6</f>
        <v>0</v>
      </c>
      <c r="AH5" s="12">
        <f>Calcs!AF188*'US COVID adjustment'!AH213*'Non-GHG Multipliers'!AD6</f>
        <v>0</v>
      </c>
      <c r="AI5" s="12">
        <f>Calcs!AG188*'US COVID adjustment'!AI213*'Non-GHG Multipliers'!AE6</f>
        <v>0</v>
      </c>
      <c r="AJ5" s="12">
        <f>Calcs!AH188*'US COVID adjustment'!AJ213*'Non-GHG Multipliers'!AF6</f>
        <v>0</v>
      </c>
      <c r="AK5" s="12">
        <f>Calcs!AI188*'US COVID adjustment'!AK213*'Non-GHG Multipliers'!AG6</f>
        <v>0</v>
      </c>
    </row>
    <row r="6" spans="1:37" x14ac:dyDescent="0.35">
      <c r="A6" s="83" t="s">
        <v>77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*'Non-GHG Multipliers'!C7</f>
        <v>5391843.1096121343</v>
      </c>
      <c r="H6" s="12">
        <f>Calcs!F189*'US COVID adjustment'!H214*'Non-GHG Multipliers'!D7</f>
        <v>5393340.9558172375</v>
      </c>
      <c r="I6" s="12">
        <f>Calcs!G189*'US COVID adjustment'!I214*'Non-GHG Multipliers'!E7</f>
        <v>5650147.7741223155</v>
      </c>
      <c r="J6" s="12">
        <f>Calcs!H189*'US COVID adjustment'!J214*'Non-GHG Multipliers'!F7</f>
        <v>5779530.8280791575</v>
      </c>
      <c r="K6" s="12">
        <f>Calcs!I189*'US COVID adjustment'!K214*'Non-GHG Multipliers'!G7</f>
        <v>5886853.9409672702</v>
      </c>
      <c r="L6" s="12">
        <f>Calcs!J189*'US COVID adjustment'!L214*'Non-GHG Multipliers'!H7</f>
        <v>6071645.1563996263</v>
      </c>
      <c r="M6" s="12">
        <f>Calcs!K189*'US COVID adjustment'!M214*'Non-GHG Multipliers'!I7</f>
        <v>6192941.0250551058</v>
      </c>
      <c r="N6" s="12">
        <f>Calcs!L189*'US COVID adjustment'!N214*'Non-GHG Multipliers'!J7</f>
        <v>6258774.8472919967</v>
      </c>
      <c r="O6" s="12">
        <f>Calcs!M189*'US COVID adjustment'!O214*'Non-GHG Multipliers'!K7</f>
        <v>6320033.9952189866</v>
      </c>
      <c r="P6" s="12">
        <f>Calcs!N189*'US COVID adjustment'!P214*'Non-GHG Multipliers'!L7</f>
        <v>6379348.4060938228</v>
      </c>
      <c r="Q6" s="12">
        <f>Calcs!O189*'US COVID adjustment'!Q214*'Non-GHG Multipliers'!M7</f>
        <v>6462645.1290398221</v>
      </c>
      <c r="R6" s="12">
        <f>Calcs!P189*'US COVID adjustment'!R214*'Non-GHG Multipliers'!N7</f>
        <v>6545149.7295481963</v>
      </c>
      <c r="S6" s="12">
        <f>Calcs!Q189*'US COVID adjustment'!S214*'Non-GHG Multipliers'!O7</f>
        <v>6597737.2732045092</v>
      </c>
      <c r="T6" s="12">
        <f>Calcs!R189*'US COVID adjustment'!T214*'Non-GHG Multipliers'!P7</f>
        <v>6686322.9818841908</v>
      </c>
      <c r="U6" s="12">
        <f>Calcs!S189*'US COVID adjustment'!U214*'Non-GHG Multipliers'!Q7</f>
        <v>6749509.6451994497</v>
      </c>
      <c r="V6" s="12">
        <f>Calcs!T189*'US COVID adjustment'!V214*'Non-GHG Multipliers'!R7</f>
        <v>6783781.9856720706</v>
      </c>
      <c r="W6" s="12">
        <f>Calcs!U189*'US COVID adjustment'!W214*'Non-GHG Multipliers'!S7</f>
        <v>6808023.5643589115</v>
      </c>
      <c r="X6" s="12">
        <f>Calcs!V189*'US COVID adjustment'!X214*'Non-GHG Multipliers'!T7</f>
        <v>6846508.285542923</v>
      </c>
      <c r="Y6" s="12">
        <f>Calcs!W189*'US COVID adjustment'!Y214*'Non-GHG Multipliers'!U7</f>
        <v>6909205.4536347892</v>
      </c>
      <c r="Z6" s="12">
        <f>Calcs!X189*'US COVID adjustment'!Z214*'Non-GHG Multipliers'!V7</f>
        <v>6978902.6988573447</v>
      </c>
      <c r="AA6" s="12">
        <f>Calcs!Y189*'US COVID adjustment'!AA214*'Non-GHG Multipliers'!W7</f>
        <v>7044273.0534771821</v>
      </c>
      <c r="AB6" s="12">
        <f>Calcs!Z189*'US COVID adjustment'!AB214*'Non-GHG Multipliers'!X7</f>
        <v>7118120.3194552176</v>
      </c>
      <c r="AC6" s="12">
        <f>Calcs!AA189*'US COVID adjustment'!AC214*'Non-GHG Multipliers'!Y7</f>
        <v>7216912.4826164385</v>
      </c>
      <c r="AD6" s="12">
        <f>Calcs!AB189*'US COVID adjustment'!AD214*'Non-GHG Multipliers'!Z7</f>
        <v>7344639.8979038028</v>
      </c>
      <c r="AE6" s="12">
        <f>Calcs!AC189*'US COVID adjustment'!AE214*'Non-GHG Multipliers'!AA7</f>
        <v>7462529.1921123778</v>
      </c>
      <c r="AF6" s="12">
        <f>Calcs!AD189*'US COVID adjustment'!AF214*'Non-GHG Multipliers'!AB7</f>
        <v>7519476.9525395967</v>
      </c>
      <c r="AG6" s="12">
        <f>Calcs!AE189*'US COVID adjustment'!AG214*'Non-GHG Multipliers'!AC7</f>
        <v>7659431.2259097788</v>
      </c>
      <c r="AH6" s="12">
        <f>Calcs!AF189*'US COVID adjustment'!AH214*'Non-GHG Multipliers'!AD7</f>
        <v>7762898.6656958302</v>
      </c>
      <c r="AI6" s="12">
        <f>Calcs!AG189*'US COVID adjustment'!AI214*'Non-GHG Multipliers'!AE7</f>
        <v>7883061.7959140819</v>
      </c>
      <c r="AJ6" s="12">
        <f>Calcs!AH189*'US COVID adjustment'!AJ214*'Non-GHG Multipliers'!AF7</f>
        <v>8003054.9072884228</v>
      </c>
      <c r="AK6" s="12">
        <f>Calcs!AI189*'US COVID adjustment'!AK214*'Non-GHG Multipliers'!AG7</f>
        <v>8110284.6122783152</v>
      </c>
    </row>
    <row r="7" spans="1:37" x14ac:dyDescent="0.35">
      <c r="A7" s="83" t="s">
        <v>77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*'Non-GHG Multipliers'!C8</f>
        <v>4298260.664633235</v>
      </c>
      <c r="H7" s="12">
        <f>Calcs!F190*'US COVID adjustment'!H215*'Non-GHG Multipliers'!D8</f>
        <v>4829169.7180487504</v>
      </c>
      <c r="I7" s="12">
        <f>Calcs!G190*'US COVID adjustment'!I215*'Non-GHG Multipliers'!E8</f>
        <v>4863924.5940569323</v>
      </c>
      <c r="J7" s="12">
        <f>Calcs!H190*'US COVID adjustment'!J215*'Non-GHG Multipliers'!F8</f>
        <v>4689019.8113839617</v>
      </c>
      <c r="K7" s="12">
        <f>Calcs!I190*'US COVID adjustment'!K215*'Non-GHG Multipliers'!G8</f>
        <v>4673743.637296929</v>
      </c>
      <c r="L7" s="12">
        <f>Calcs!J190*'US COVID adjustment'!L215*'Non-GHG Multipliers'!H8</f>
        <v>4738367.8049482722</v>
      </c>
      <c r="M7" s="12">
        <f>Calcs!K190*'US COVID adjustment'!M215*'Non-GHG Multipliers'!I8</f>
        <v>4789141.5355417337</v>
      </c>
      <c r="N7" s="12">
        <f>Calcs!L190*'US COVID adjustment'!N215*'Non-GHG Multipliers'!J8</f>
        <v>4863004.0090287039</v>
      </c>
      <c r="O7" s="12">
        <f>Calcs!M190*'US COVID adjustment'!O215*'Non-GHG Multipliers'!K8</f>
        <v>4926716.9151281677</v>
      </c>
      <c r="P7" s="12">
        <f>Calcs!N190*'US COVID adjustment'!P215*'Non-GHG Multipliers'!L8</f>
        <v>5002027.157426375</v>
      </c>
      <c r="Q7" s="12">
        <f>Calcs!O190*'US COVID adjustment'!Q215*'Non-GHG Multipliers'!M8</f>
        <v>5087719.757478755</v>
      </c>
      <c r="R7" s="12">
        <f>Calcs!P190*'US COVID adjustment'!R215*'Non-GHG Multipliers'!N8</f>
        <v>5163179.8502220176</v>
      </c>
      <c r="S7" s="12">
        <f>Calcs!Q190*'US COVID adjustment'!S215*'Non-GHG Multipliers'!O8</f>
        <v>5246972.7681603543</v>
      </c>
      <c r="T7" s="12">
        <f>Calcs!R190*'US COVID adjustment'!T215*'Non-GHG Multipliers'!P8</f>
        <v>5321571.0820492767</v>
      </c>
      <c r="U7" s="12">
        <f>Calcs!S190*'US COVID adjustment'!U215*'Non-GHG Multipliers'!Q8</f>
        <v>5395860.1490415446</v>
      </c>
      <c r="V7" s="12">
        <f>Calcs!T190*'US COVID adjustment'!V215*'Non-GHG Multipliers'!R8</f>
        <v>5482648.7789498856</v>
      </c>
      <c r="W7" s="12">
        <f>Calcs!U190*'US COVID adjustment'!W215*'Non-GHG Multipliers'!S8</f>
        <v>5562740.116600099</v>
      </c>
      <c r="X7" s="12">
        <f>Calcs!V190*'US COVID adjustment'!X215*'Non-GHG Multipliers'!T8</f>
        <v>5633181.4251291147</v>
      </c>
      <c r="Y7" s="12">
        <f>Calcs!W190*'US COVID adjustment'!Y215*'Non-GHG Multipliers'!U8</f>
        <v>5703910.394099256</v>
      </c>
      <c r="Z7" s="12">
        <f>Calcs!X190*'US COVID adjustment'!Z215*'Non-GHG Multipliers'!V8</f>
        <v>5783021.5595002947</v>
      </c>
      <c r="AA7" s="12">
        <f>Calcs!Y190*'US COVID adjustment'!AA215*'Non-GHG Multipliers'!W8</f>
        <v>5840727.3099051369</v>
      </c>
      <c r="AB7" s="12">
        <f>Calcs!Z190*'US COVID adjustment'!AB215*'Non-GHG Multipliers'!X8</f>
        <v>5926498.6808985714</v>
      </c>
      <c r="AC7" s="12">
        <f>Calcs!AA190*'US COVID adjustment'!AC215*'Non-GHG Multipliers'!Y8</f>
        <v>6006574.0014049439</v>
      </c>
      <c r="AD7" s="12">
        <f>Calcs!AB190*'US COVID adjustment'!AD215*'Non-GHG Multipliers'!Z8</f>
        <v>6090218.4775577215</v>
      </c>
      <c r="AE7" s="12">
        <f>Calcs!AC190*'US COVID adjustment'!AE215*'Non-GHG Multipliers'!AA8</f>
        <v>6178102.9514061185</v>
      </c>
      <c r="AF7" s="12">
        <f>Calcs!AD190*'US COVID adjustment'!AF215*'Non-GHG Multipliers'!AB8</f>
        <v>6270295.9868842196</v>
      </c>
      <c r="AG7" s="12">
        <f>Calcs!AE190*'US COVID adjustment'!AG215*'Non-GHG Multipliers'!AC8</f>
        <v>6373063.7627113396</v>
      </c>
      <c r="AH7" s="12">
        <f>Calcs!AF190*'US COVID adjustment'!AH215*'Non-GHG Multipliers'!AD8</f>
        <v>6477110.301817609</v>
      </c>
      <c r="AI7" s="12">
        <f>Calcs!AG190*'US COVID adjustment'!AI215*'Non-GHG Multipliers'!AE8</f>
        <v>6582918.6149445642</v>
      </c>
      <c r="AJ7" s="12">
        <f>Calcs!AH190*'US COVID adjustment'!AJ215*'Non-GHG Multipliers'!AF8</f>
        <v>6692743.6034994703</v>
      </c>
      <c r="AK7" s="12">
        <f>Calcs!AI190*'US COVID adjustment'!AK215*'Non-GHG Multipliers'!AG8</f>
        <v>6817820.7538873088</v>
      </c>
    </row>
    <row r="8" spans="1:37" x14ac:dyDescent="0.35">
      <c r="A8" s="83" t="s">
        <v>77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*'Non-GHG Multipliers'!C9</f>
        <v>216930.66355482946</v>
      </c>
      <c r="H8" s="12">
        <f>Calcs!F191*'US COVID adjustment'!H216*'Non-GHG Multipliers'!D9</f>
        <v>223755.29287860403</v>
      </c>
      <c r="I8" s="12">
        <f>Calcs!G191*'US COVID adjustment'!I216*'Non-GHG Multipliers'!E9</f>
        <v>239771.48149534743</v>
      </c>
      <c r="J8" s="12">
        <f>Calcs!H191*'US COVID adjustment'!J216*'Non-GHG Multipliers'!F9</f>
        <v>239342.54449344435</v>
      </c>
      <c r="K8" s="12">
        <f>Calcs!I191*'US COVID adjustment'!K216*'Non-GHG Multipliers'!G9</f>
        <v>240667.09536879466</v>
      </c>
      <c r="L8" s="12">
        <f>Calcs!J191*'US COVID adjustment'!L216*'Non-GHG Multipliers'!H9</f>
        <v>244219.98674256782</v>
      </c>
      <c r="M8" s="12">
        <f>Calcs!K191*'US COVID adjustment'!M216*'Non-GHG Multipliers'!I9</f>
        <v>246580.68990184949</v>
      </c>
      <c r="N8" s="12">
        <f>Calcs!L191*'US COVID adjustment'!N216*'Non-GHG Multipliers'!J9</f>
        <v>250479.0555478941</v>
      </c>
      <c r="O8" s="12">
        <f>Calcs!M191*'US COVID adjustment'!O216*'Non-GHG Multipliers'!K9</f>
        <v>254034.7119452428</v>
      </c>
      <c r="P8" s="12">
        <f>Calcs!N191*'US COVID adjustment'!P216*'Non-GHG Multipliers'!L9</f>
        <v>257786.66654526105</v>
      </c>
      <c r="Q8" s="12">
        <f>Calcs!O191*'US COVID adjustment'!Q216*'Non-GHG Multipliers'!M9</f>
        <v>262187.12153666833</v>
      </c>
      <c r="R8" s="12">
        <f>Calcs!P191*'US COVID adjustment'!R216*'Non-GHG Multipliers'!N9</f>
        <v>266820.9038533101</v>
      </c>
      <c r="S8" s="12">
        <f>Calcs!Q191*'US COVID adjustment'!S216*'Non-GHG Multipliers'!O9</f>
        <v>270560.74087744107</v>
      </c>
      <c r="T8" s="12">
        <f>Calcs!R191*'US COVID adjustment'!T216*'Non-GHG Multipliers'!P9</f>
        <v>273257.501911945</v>
      </c>
      <c r="U8" s="12">
        <f>Calcs!S191*'US COVID adjustment'!U216*'Non-GHG Multipliers'!Q9</f>
        <v>276040.34461613046</v>
      </c>
      <c r="V8" s="12">
        <f>Calcs!T191*'US COVID adjustment'!V216*'Non-GHG Multipliers'!R9</f>
        <v>279641.1492182056</v>
      </c>
      <c r="W8" s="12">
        <f>Calcs!U191*'US COVID adjustment'!W216*'Non-GHG Multipliers'!S9</f>
        <v>282453.26625876286</v>
      </c>
      <c r="X8" s="12">
        <f>Calcs!V191*'US COVID adjustment'!X216*'Non-GHG Multipliers'!T9</f>
        <v>284504.24423715088</v>
      </c>
      <c r="Y8" s="12">
        <f>Calcs!W191*'US COVID adjustment'!Y216*'Non-GHG Multipliers'!U9</f>
        <v>287183.37013787369</v>
      </c>
      <c r="Z8" s="12">
        <f>Calcs!X191*'US COVID adjustment'!Z216*'Non-GHG Multipliers'!V9</f>
        <v>290063.66290598409</v>
      </c>
      <c r="AA8" s="12">
        <f>Calcs!Y191*'US COVID adjustment'!AA216*'Non-GHG Multipliers'!W9</f>
        <v>293310.19151611731</v>
      </c>
      <c r="AB8" s="12">
        <f>Calcs!Z191*'US COVID adjustment'!AB216*'Non-GHG Multipliers'!X9</f>
        <v>297157.94039094803</v>
      </c>
      <c r="AC8" s="12">
        <f>Calcs!AA191*'US COVID adjustment'!AC216*'Non-GHG Multipliers'!Y9</f>
        <v>300571.94387206668</v>
      </c>
      <c r="AD8" s="12">
        <f>Calcs!AB191*'US COVID adjustment'!AD216*'Non-GHG Multipliers'!Z9</f>
        <v>303875.84212886053</v>
      </c>
      <c r="AE8" s="12">
        <f>Calcs!AC191*'US COVID adjustment'!AE216*'Non-GHG Multipliers'!AA9</f>
        <v>307183.31204730429</v>
      </c>
      <c r="AF8" s="12">
        <f>Calcs!AD191*'US COVID adjustment'!AF216*'Non-GHG Multipliers'!AB9</f>
        <v>310788.99491161399</v>
      </c>
      <c r="AG8" s="12">
        <f>Calcs!AE191*'US COVID adjustment'!AG216*'Non-GHG Multipliers'!AC9</f>
        <v>315523.35616267624</v>
      </c>
      <c r="AH8" s="12">
        <f>Calcs!AF191*'US COVID adjustment'!AH216*'Non-GHG Multipliers'!AD9</f>
        <v>320045.17314418149</v>
      </c>
      <c r="AI8" s="12">
        <f>Calcs!AG191*'US COVID adjustment'!AI216*'Non-GHG Multipliers'!AE9</f>
        <v>324013.66941089003</v>
      </c>
      <c r="AJ8" s="12">
        <f>Calcs!AH191*'US COVID adjustment'!AJ216*'Non-GHG Multipliers'!AF9</f>
        <v>327541.57996735245</v>
      </c>
      <c r="AK8" s="12">
        <f>Calcs!AI191*'US COVID adjustment'!AK216*'Non-GHG Multipliers'!AG9</f>
        <v>332347.55482891877</v>
      </c>
    </row>
    <row r="9" spans="1:37" x14ac:dyDescent="0.35">
      <c r="A9" s="83" t="s">
        <v>77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*'Non-GHG Multipliers'!C10</f>
        <v>21813881.68280061</v>
      </c>
      <c r="H9" s="12">
        <f>Calcs!F192*'US COVID adjustment'!H217*'Non-GHG Multipliers'!D10</f>
        <v>22362307.166854914</v>
      </c>
      <c r="I9" s="12">
        <f>Calcs!G192*'US COVID adjustment'!I217*'Non-GHG Multipliers'!E10</f>
        <v>23522236.28671008</v>
      </c>
      <c r="J9" s="12">
        <f>Calcs!H192*'US COVID adjustment'!J217*'Non-GHG Multipliers'!F10</f>
        <v>23172965.927056085</v>
      </c>
      <c r="K9" s="12">
        <f>Calcs!I192*'US COVID adjustment'!K217*'Non-GHG Multipliers'!G10</f>
        <v>23357652.157195028</v>
      </c>
      <c r="L9" s="12">
        <f>Calcs!J192*'US COVID adjustment'!L217*'Non-GHG Multipliers'!H10</f>
        <v>23511128.300871454</v>
      </c>
      <c r="M9" s="12">
        <f>Calcs!K192*'US COVID adjustment'!M217*'Non-GHG Multipliers'!I10</f>
        <v>23690860.163760889</v>
      </c>
      <c r="N9" s="12">
        <f>Calcs!L192*'US COVID adjustment'!N217*'Non-GHG Multipliers'!J10</f>
        <v>24044273.622710615</v>
      </c>
      <c r="O9" s="12">
        <f>Calcs!M192*'US COVID adjustment'!O217*'Non-GHG Multipliers'!K10</f>
        <v>24430316.434413157</v>
      </c>
      <c r="P9" s="12">
        <f>Calcs!N192*'US COVID adjustment'!P217*'Non-GHG Multipliers'!L10</f>
        <v>24787160.307372078</v>
      </c>
      <c r="Q9" s="12">
        <f>Calcs!O192*'US COVID adjustment'!Q217*'Non-GHG Multipliers'!M10</f>
        <v>25335691.652235176</v>
      </c>
      <c r="R9" s="12">
        <f>Calcs!P192*'US COVID adjustment'!R217*'Non-GHG Multipliers'!N10</f>
        <v>25798152.600483764</v>
      </c>
      <c r="S9" s="12">
        <f>Calcs!Q192*'US COVID adjustment'!S217*'Non-GHG Multipliers'!O10</f>
        <v>26113530.758164197</v>
      </c>
      <c r="T9" s="12">
        <f>Calcs!R192*'US COVID adjustment'!T217*'Non-GHG Multipliers'!P10</f>
        <v>26297702.552634582</v>
      </c>
      <c r="U9" s="12">
        <f>Calcs!S192*'US COVID adjustment'!U217*'Non-GHG Multipliers'!Q10</f>
        <v>26488603.477840319</v>
      </c>
      <c r="V9" s="12">
        <f>Calcs!T192*'US COVID adjustment'!V217*'Non-GHG Multipliers'!R10</f>
        <v>26597204.178012263</v>
      </c>
      <c r="W9" s="12">
        <f>Calcs!U192*'US COVID adjustment'!W217*'Non-GHG Multipliers'!S10</f>
        <v>26551824.310956419</v>
      </c>
      <c r="X9" s="12">
        <f>Calcs!V192*'US COVID adjustment'!X217*'Non-GHG Multipliers'!T10</f>
        <v>26574113.555179935</v>
      </c>
      <c r="Y9" s="12">
        <f>Calcs!W192*'US COVID adjustment'!Y217*'Non-GHG Multipliers'!U10</f>
        <v>26727523.783074919</v>
      </c>
      <c r="Z9" s="12">
        <f>Calcs!X192*'US COVID adjustment'!Z217*'Non-GHG Multipliers'!V10</f>
        <v>26820661.306906339</v>
      </c>
      <c r="AA9" s="12">
        <f>Calcs!Y192*'US COVID adjustment'!AA217*'Non-GHG Multipliers'!W10</f>
        <v>26811009.003878135</v>
      </c>
      <c r="AB9" s="12">
        <f>Calcs!Z192*'US COVID adjustment'!AB217*'Non-GHG Multipliers'!X10</f>
        <v>26912073.52840811</v>
      </c>
      <c r="AC9" s="12">
        <f>Calcs!AA192*'US COVID adjustment'!AC217*'Non-GHG Multipliers'!Y10</f>
        <v>27086242.45979239</v>
      </c>
      <c r="AD9" s="12">
        <f>Calcs!AB192*'US COVID adjustment'!AD217*'Non-GHG Multipliers'!Z10</f>
        <v>27352536.843425624</v>
      </c>
      <c r="AE9" s="12">
        <f>Calcs!AC192*'US COVID adjustment'!AE217*'Non-GHG Multipliers'!AA10</f>
        <v>27729850.662124995</v>
      </c>
      <c r="AF9" s="12">
        <f>Calcs!AD192*'US COVID adjustment'!AF217*'Non-GHG Multipliers'!AB10</f>
        <v>27916584.191058025</v>
      </c>
      <c r="AG9" s="12">
        <f>Calcs!AE192*'US COVID adjustment'!AG217*'Non-GHG Multipliers'!AC10</f>
        <v>28058036.162220892</v>
      </c>
      <c r="AH9" s="12">
        <f>Calcs!AF192*'US COVID adjustment'!AH217*'Non-GHG Multipliers'!AD10</f>
        <v>28269702.138229854</v>
      </c>
      <c r="AI9" s="12">
        <f>Calcs!AG192*'US COVID adjustment'!AI217*'Non-GHG Multipliers'!AE10</f>
        <v>28470634.236552294</v>
      </c>
      <c r="AJ9" s="12">
        <f>Calcs!AH192*'US COVID adjustment'!AJ217*'Non-GHG Multipliers'!AF10</f>
        <v>28720531.843941946</v>
      </c>
      <c r="AK9" s="12">
        <f>Calcs!AI192*'US COVID adjustment'!AK217*'Non-GHG Multipliers'!AG10</f>
        <v>28968243.829285305</v>
      </c>
    </row>
    <row r="10" spans="1:37" x14ac:dyDescent="0.35">
      <c r="A10" s="83" t="s">
        <v>77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*'Non-GHG Multipliers'!C11</f>
        <v>980941682.49803793</v>
      </c>
      <c r="H10" s="12">
        <f>Calcs!F193*'US COVID adjustment'!H218*'Non-GHG Multipliers'!D11</f>
        <v>1003292711.9563043</v>
      </c>
      <c r="I10" s="12">
        <f>Calcs!G193*'US COVID adjustment'!I218*'Non-GHG Multipliers'!E11</f>
        <v>1010446147.164656</v>
      </c>
      <c r="J10" s="12">
        <f>Calcs!H193*'US COVID adjustment'!J218*'Non-GHG Multipliers'!F11</f>
        <v>1013577101.9107734</v>
      </c>
      <c r="K10" s="12">
        <f>Calcs!I193*'US COVID adjustment'!K218*'Non-GHG Multipliers'!G11</f>
        <v>1025240345.6922033</v>
      </c>
      <c r="L10" s="12">
        <f>Calcs!J193*'US COVID adjustment'!L218*'Non-GHG Multipliers'!H11</f>
        <v>1035789316.7052372</v>
      </c>
      <c r="M10" s="12">
        <f>Calcs!K193*'US COVID adjustment'!M218*'Non-GHG Multipliers'!I11</f>
        <v>1046652206.3703176</v>
      </c>
      <c r="N10" s="12">
        <f>Calcs!L193*'US COVID adjustment'!N218*'Non-GHG Multipliers'!J11</f>
        <v>1056142570.2093668</v>
      </c>
      <c r="O10" s="12">
        <f>Calcs!M193*'US COVID adjustment'!O218*'Non-GHG Multipliers'!K11</f>
        <v>1062692341.1292635</v>
      </c>
      <c r="P10" s="12">
        <f>Calcs!N193*'US COVID adjustment'!P218*'Non-GHG Multipliers'!L11</f>
        <v>1070421548.6049712</v>
      </c>
      <c r="Q10" s="12">
        <f>Calcs!O193*'US COVID adjustment'!Q218*'Non-GHG Multipliers'!M11</f>
        <v>1081169887.7037668</v>
      </c>
      <c r="R10" s="12">
        <f>Calcs!P193*'US COVID adjustment'!R218*'Non-GHG Multipliers'!N11</f>
        <v>1091620734.1994307</v>
      </c>
      <c r="S10" s="12">
        <f>Calcs!Q193*'US COVID adjustment'!S218*'Non-GHG Multipliers'!O11</f>
        <v>1099033053.1435175</v>
      </c>
      <c r="T10" s="12">
        <f>Calcs!R193*'US COVID adjustment'!T218*'Non-GHG Multipliers'!P11</f>
        <v>1105289120.4399519</v>
      </c>
      <c r="U10" s="12">
        <f>Calcs!S193*'US COVID adjustment'!U218*'Non-GHG Multipliers'!Q11</f>
        <v>1111774359.0815952</v>
      </c>
      <c r="V10" s="12">
        <f>Calcs!T193*'US COVID adjustment'!V218*'Non-GHG Multipliers'!R11</f>
        <v>1117155354.242223</v>
      </c>
      <c r="W10" s="12">
        <f>Calcs!U193*'US COVID adjustment'!W218*'Non-GHG Multipliers'!S11</f>
        <v>1121322481.145309</v>
      </c>
      <c r="X10" s="12">
        <f>Calcs!V193*'US COVID adjustment'!X218*'Non-GHG Multipliers'!T11</f>
        <v>1125581188.2088137</v>
      </c>
      <c r="Y10" s="12">
        <f>Calcs!W193*'US COVID adjustment'!Y218*'Non-GHG Multipliers'!U11</f>
        <v>1130373608.0646057</v>
      </c>
      <c r="Z10" s="12">
        <f>Calcs!X193*'US COVID adjustment'!Z218*'Non-GHG Multipliers'!V11</f>
        <v>1134495411.6072013</v>
      </c>
      <c r="AA10" s="12">
        <f>Calcs!Y193*'US COVID adjustment'!AA218*'Non-GHG Multipliers'!W11</f>
        <v>1134979433.2394121</v>
      </c>
      <c r="AB10" s="12">
        <f>Calcs!Z193*'US COVID adjustment'!AB218*'Non-GHG Multipliers'!X11</f>
        <v>1136889026.1670623</v>
      </c>
      <c r="AC10" s="12">
        <f>Calcs!AA193*'US COVID adjustment'!AC218*'Non-GHG Multipliers'!Y11</f>
        <v>1142326912.2997808</v>
      </c>
      <c r="AD10" s="12">
        <f>Calcs!AB193*'US COVID adjustment'!AD218*'Non-GHG Multipliers'!Z11</f>
        <v>1147618993.9274797</v>
      </c>
      <c r="AE10" s="12">
        <f>Calcs!AC193*'US COVID adjustment'!AE218*'Non-GHG Multipliers'!AA11</f>
        <v>1151567343.5403421</v>
      </c>
      <c r="AF10" s="12">
        <f>Calcs!AD193*'US COVID adjustment'!AF218*'Non-GHG Multipliers'!AB11</f>
        <v>1154832441.1969559</v>
      </c>
      <c r="AG10" s="12">
        <f>Calcs!AE193*'US COVID adjustment'!AG218*'Non-GHG Multipliers'!AC11</f>
        <v>1159009765.0249131</v>
      </c>
      <c r="AH10" s="12">
        <f>Calcs!AF193*'US COVID adjustment'!AH218*'Non-GHG Multipliers'!AD11</f>
        <v>1167081330.3384829</v>
      </c>
      <c r="AI10" s="12">
        <f>Calcs!AG193*'US COVID adjustment'!AI218*'Non-GHG Multipliers'!AE11</f>
        <v>1173929547.8614383</v>
      </c>
      <c r="AJ10" s="12">
        <f>Calcs!AH193*'US COVID adjustment'!AJ218*'Non-GHG Multipliers'!AF11</f>
        <v>1182437705.2585359</v>
      </c>
      <c r="AK10" s="12">
        <f>Calcs!AI193*'US COVID adjustment'!AK218*'Non-GHG Multipliers'!AG11</f>
        <v>1190744039.2699189</v>
      </c>
    </row>
    <row r="11" spans="1:37" x14ac:dyDescent="0.35">
      <c r="A11" s="83" t="s">
        <v>75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*'Non-GHG Multipliers'!C12</f>
        <v>1429249.3434467579</v>
      </c>
      <c r="H11" s="12">
        <f>Calcs!F194*'US COVID adjustment'!H219*'Non-GHG Multipliers'!D12</f>
        <v>1464440.7692006901</v>
      </c>
      <c r="I11" s="12">
        <f>Calcs!G194*'US COVID adjustment'!I219*'Non-GHG Multipliers'!E12</f>
        <v>1304501.0357166259</v>
      </c>
      <c r="J11" s="12">
        <f>Calcs!H194*'US COVID adjustment'!J219*'Non-GHG Multipliers'!F12</f>
        <v>1326332.9151268969</v>
      </c>
      <c r="K11" s="12">
        <f>Calcs!I194*'US COVID adjustment'!K219*'Non-GHG Multipliers'!G12</f>
        <v>1338366.1346935751</v>
      </c>
      <c r="L11" s="12">
        <f>Calcs!J194*'US COVID adjustment'!L219*'Non-GHG Multipliers'!H12</f>
        <v>1352710.8051178795</v>
      </c>
      <c r="M11" s="12">
        <f>Calcs!K194*'US COVID adjustment'!M219*'Non-GHG Multipliers'!I12</f>
        <v>1365651.1236083782</v>
      </c>
      <c r="N11" s="12">
        <f>Calcs!L194*'US COVID adjustment'!N219*'Non-GHG Multipliers'!J12</f>
        <v>1361369.5489019002</v>
      </c>
      <c r="O11" s="12">
        <f>Calcs!M194*'US COVID adjustment'!O219*'Non-GHG Multipliers'!K12</f>
        <v>1378898.3593590832</v>
      </c>
      <c r="P11" s="12">
        <f>Calcs!N194*'US COVID adjustment'!P219*'Non-GHG Multipliers'!L12</f>
        <v>1388146.9569218664</v>
      </c>
      <c r="Q11" s="12">
        <f>Calcs!O194*'US COVID adjustment'!Q219*'Non-GHG Multipliers'!M12</f>
        <v>1377904.5333045078</v>
      </c>
      <c r="R11" s="12">
        <f>Calcs!P194*'US COVID adjustment'!R219*'Non-GHG Multipliers'!N12</f>
        <v>1400748.7967324413</v>
      </c>
      <c r="S11" s="12">
        <f>Calcs!Q194*'US COVID adjustment'!S219*'Non-GHG Multipliers'!O12</f>
        <v>1407272.9715201086</v>
      </c>
      <c r="T11" s="12">
        <f>Calcs!R194*'US COVID adjustment'!T219*'Non-GHG Multipliers'!P12</f>
        <v>1419628.3863548981</v>
      </c>
      <c r="U11" s="12">
        <f>Calcs!S194*'US COVID adjustment'!U219*'Non-GHG Multipliers'!Q12</f>
        <v>1440307.038529848</v>
      </c>
      <c r="V11" s="12">
        <f>Calcs!T194*'US COVID adjustment'!V219*'Non-GHG Multipliers'!R12</f>
        <v>1458956.9406752305</v>
      </c>
      <c r="W11" s="12">
        <f>Calcs!U194*'US COVID adjustment'!W219*'Non-GHG Multipliers'!S12</f>
        <v>1482414.2052413994</v>
      </c>
      <c r="X11" s="12">
        <f>Calcs!V194*'US COVID adjustment'!X219*'Non-GHG Multipliers'!T12</f>
        <v>1498232.6604788043</v>
      </c>
      <c r="Y11" s="12">
        <f>Calcs!W194*'US COVID adjustment'!Y219*'Non-GHG Multipliers'!U12</f>
        <v>1514301.0616480967</v>
      </c>
      <c r="Z11" s="12">
        <f>Calcs!X194*'US COVID adjustment'!Z219*'Non-GHG Multipliers'!V12</f>
        <v>1542002.4991445234</v>
      </c>
      <c r="AA11" s="12">
        <f>Calcs!Y194*'US COVID adjustment'!AA219*'Non-GHG Multipliers'!W12</f>
        <v>1555660.8253506543</v>
      </c>
      <c r="AB11" s="12">
        <f>Calcs!Z194*'US COVID adjustment'!AB219*'Non-GHG Multipliers'!X12</f>
        <v>1566278.6936406281</v>
      </c>
      <c r="AC11" s="12">
        <f>Calcs!AA194*'US COVID adjustment'!AC219*'Non-GHG Multipliers'!Y12</f>
        <v>1592392.4828004069</v>
      </c>
      <c r="AD11" s="12">
        <f>Calcs!AB194*'US COVID adjustment'!AD219*'Non-GHG Multipliers'!Z12</f>
        <v>1630698.3029000282</v>
      </c>
      <c r="AE11" s="12">
        <f>Calcs!AC194*'US COVID adjustment'!AE219*'Non-GHG Multipliers'!AA12</f>
        <v>1656483.2550390456</v>
      </c>
      <c r="AF11" s="12">
        <f>Calcs!AD194*'US COVID adjustment'!AF219*'Non-GHG Multipliers'!AB12</f>
        <v>1684995.1339977209</v>
      </c>
      <c r="AG11" s="12">
        <f>Calcs!AE194*'US COVID adjustment'!AG219*'Non-GHG Multipliers'!AC12</f>
        <v>1718572.4807738215</v>
      </c>
      <c r="AH11" s="12">
        <f>Calcs!AF194*'US COVID adjustment'!AH219*'Non-GHG Multipliers'!AD12</f>
        <v>1743642.962651687</v>
      </c>
      <c r="AI11" s="12">
        <f>Calcs!AG194*'US COVID adjustment'!AI219*'Non-GHG Multipliers'!AE12</f>
        <v>1772389.2966522856</v>
      </c>
      <c r="AJ11" s="12">
        <f>Calcs!AH194*'US COVID adjustment'!AJ219*'Non-GHG Multipliers'!AF12</f>
        <v>1795855.2421619843</v>
      </c>
      <c r="AK11" s="12">
        <f>Calcs!AI194*'US COVID adjustment'!AK219*'Non-GHG Multipliers'!AG12</f>
        <v>1823678.9430295455</v>
      </c>
    </row>
    <row r="12" spans="1:37" x14ac:dyDescent="0.35">
      <c r="A12" s="83" t="s">
        <v>76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*'Non-GHG Multipliers'!C13</f>
        <v>8241723.9189257668</v>
      </c>
      <c r="H12" s="12">
        <f>Calcs!F195*'US COVID adjustment'!H220*'Non-GHG Multipliers'!D13</f>
        <v>8253631.9817932732</v>
      </c>
      <c r="I12" s="12">
        <f>Calcs!G195*'US COVID adjustment'!I220*'Non-GHG Multipliers'!E13</f>
        <v>8431854.3625138123</v>
      </c>
      <c r="J12" s="12">
        <f>Calcs!H195*'US COVID adjustment'!J220*'Non-GHG Multipliers'!F13</f>
        <v>8327689.8836305114</v>
      </c>
      <c r="K12" s="12">
        <f>Calcs!I195*'US COVID adjustment'!K220*'Non-GHG Multipliers'!G13</f>
        <v>8418423.7529468406</v>
      </c>
      <c r="L12" s="12">
        <f>Calcs!J195*'US COVID adjustment'!L220*'Non-GHG Multipliers'!H13</f>
        <v>8595000.7248485908</v>
      </c>
      <c r="M12" s="12">
        <f>Calcs!K195*'US COVID adjustment'!M220*'Non-GHG Multipliers'!I13</f>
        <v>8738269.6725422777</v>
      </c>
      <c r="N12" s="12">
        <f>Calcs!L195*'US COVID adjustment'!N220*'Non-GHG Multipliers'!J13</f>
        <v>8931617.9825594015</v>
      </c>
      <c r="O12" s="12">
        <f>Calcs!M195*'US COVID adjustment'!O220*'Non-GHG Multipliers'!K13</f>
        <v>9071126.0191557035</v>
      </c>
      <c r="P12" s="12">
        <f>Calcs!N195*'US COVID adjustment'!P220*'Non-GHG Multipliers'!L13</f>
        <v>9231567.2672444303</v>
      </c>
      <c r="Q12" s="12">
        <f>Calcs!O195*'US COVID adjustment'!Q220*'Non-GHG Multipliers'!M13</f>
        <v>9391371.0332776103</v>
      </c>
      <c r="R12" s="12">
        <f>Calcs!P195*'US COVID adjustment'!R220*'Non-GHG Multipliers'!N13</f>
        <v>9532642.9152857009</v>
      </c>
      <c r="S12" s="12">
        <f>Calcs!Q195*'US COVID adjustment'!S220*'Non-GHG Multipliers'!O13</f>
        <v>9629094.2435885128</v>
      </c>
      <c r="T12" s="12">
        <f>Calcs!R195*'US COVID adjustment'!T220*'Non-GHG Multipliers'!P13</f>
        <v>9753933.5971559323</v>
      </c>
      <c r="U12" s="12">
        <f>Calcs!S195*'US COVID adjustment'!U220*'Non-GHG Multipliers'!Q13</f>
        <v>9873949.5945217106</v>
      </c>
      <c r="V12" s="12">
        <f>Calcs!T195*'US COVID adjustment'!V220*'Non-GHG Multipliers'!R13</f>
        <v>10005669.560573906</v>
      </c>
      <c r="W12" s="12">
        <f>Calcs!U195*'US COVID adjustment'!W220*'Non-GHG Multipliers'!S13</f>
        <v>10119425.771537457</v>
      </c>
      <c r="X12" s="12">
        <f>Calcs!V195*'US COVID adjustment'!X220*'Non-GHG Multipliers'!T13</f>
        <v>10232445.357529029</v>
      </c>
      <c r="Y12" s="12">
        <f>Calcs!W195*'US COVID adjustment'!Y220*'Non-GHG Multipliers'!U13</f>
        <v>10341084.750168061</v>
      </c>
      <c r="Z12" s="12">
        <f>Calcs!X195*'US COVID adjustment'!Z220*'Non-GHG Multipliers'!V13</f>
        <v>10442549.25455261</v>
      </c>
      <c r="AA12" s="12">
        <f>Calcs!Y195*'US COVID adjustment'!AA220*'Non-GHG Multipliers'!W13</f>
        <v>10501076.502964271</v>
      </c>
      <c r="AB12" s="12">
        <f>Calcs!Z195*'US COVID adjustment'!AB220*'Non-GHG Multipliers'!X13</f>
        <v>10627276.710397741</v>
      </c>
      <c r="AC12" s="12">
        <f>Calcs!AA195*'US COVID adjustment'!AC220*'Non-GHG Multipliers'!Y13</f>
        <v>10797661.615917433</v>
      </c>
      <c r="AD12" s="12">
        <f>Calcs!AB195*'US COVID adjustment'!AD220*'Non-GHG Multipliers'!Z13</f>
        <v>10922976.708459212</v>
      </c>
      <c r="AE12" s="12">
        <f>Calcs!AC195*'US COVID adjustment'!AE220*'Non-GHG Multipliers'!AA13</f>
        <v>11037878.672007067</v>
      </c>
      <c r="AF12" s="12">
        <f>Calcs!AD195*'US COVID adjustment'!AF220*'Non-GHG Multipliers'!AB13</f>
        <v>11142324.280874055</v>
      </c>
      <c r="AG12" s="12">
        <f>Calcs!AE195*'US COVID adjustment'!AG220*'Non-GHG Multipliers'!AC13</f>
        <v>11268566.037312981</v>
      </c>
      <c r="AH12" s="12">
        <f>Calcs!AF195*'US COVID adjustment'!AH220*'Non-GHG Multipliers'!AD13</f>
        <v>11391613.394625248</v>
      </c>
      <c r="AI12" s="12">
        <f>Calcs!AG195*'US COVID adjustment'!AI220*'Non-GHG Multipliers'!AE13</f>
        <v>11526892.720644103</v>
      </c>
      <c r="AJ12" s="12">
        <f>Calcs!AH195*'US COVID adjustment'!AJ220*'Non-GHG Multipliers'!AF13</f>
        <v>11690550.26787409</v>
      </c>
      <c r="AK12" s="12">
        <f>Calcs!AI195*'US COVID adjustment'!AK220*'Non-GHG Multipliers'!AG13</f>
        <v>11838192.344690744</v>
      </c>
    </row>
    <row r="13" spans="1:37" x14ac:dyDescent="0.35">
      <c r="A13" s="83" t="s">
        <v>77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*'Non-GHG Multipliers'!C14</f>
        <v>803538.0630258217</v>
      </c>
      <c r="H13" s="12">
        <f>Calcs!F196*'US COVID adjustment'!H221*'Non-GHG Multipliers'!D14</f>
        <v>926251.73243254994</v>
      </c>
      <c r="I13" s="12">
        <f>Calcs!G196*'US COVID adjustment'!I221*'Non-GHG Multipliers'!E14</f>
        <v>903160.25203374273</v>
      </c>
      <c r="J13" s="12">
        <f>Calcs!H196*'US COVID adjustment'!J221*'Non-GHG Multipliers'!F14</f>
        <v>825482.81001933943</v>
      </c>
      <c r="K13" s="12">
        <f>Calcs!I196*'US COVID adjustment'!K221*'Non-GHG Multipliers'!G14</f>
        <v>808643.08508194669</v>
      </c>
      <c r="L13" s="12">
        <f>Calcs!J196*'US COVID adjustment'!L221*'Non-GHG Multipliers'!H14</f>
        <v>809173.53951924015</v>
      </c>
      <c r="M13" s="12">
        <f>Calcs!K196*'US COVID adjustment'!M221*'Non-GHG Multipliers'!I14</f>
        <v>812474.21409791836</v>
      </c>
      <c r="N13" s="12">
        <f>Calcs!L196*'US COVID adjustment'!N221*'Non-GHG Multipliers'!J14</f>
        <v>822421.99751250807</v>
      </c>
      <c r="O13" s="12">
        <f>Calcs!M196*'US COVID adjustment'!O221*'Non-GHG Multipliers'!K14</f>
        <v>830284.22478151484</v>
      </c>
      <c r="P13" s="12">
        <f>Calcs!N196*'US COVID adjustment'!P221*'Non-GHG Multipliers'!L14</f>
        <v>840342.1750734261</v>
      </c>
      <c r="Q13" s="12">
        <f>Calcs!O196*'US COVID adjustment'!Q221*'Non-GHG Multipliers'!M14</f>
        <v>852673.54975965095</v>
      </c>
      <c r="R13" s="12">
        <f>Calcs!P196*'US COVID adjustment'!R221*'Non-GHG Multipliers'!N14</f>
        <v>863225.74861727154</v>
      </c>
      <c r="S13" s="12">
        <f>Calcs!Q196*'US COVID adjustment'!S221*'Non-GHG Multipliers'!O14</f>
        <v>871634.20000990655</v>
      </c>
      <c r="T13" s="12">
        <f>Calcs!R196*'US COVID adjustment'!T221*'Non-GHG Multipliers'!P14</f>
        <v>878189.30126850132</v>
      </c>
      <c r="U13" s="12">
        <f>Calcs!S196*'US COVID adjustment'!U221*'Non-GHG Multipliers'!Q14</f>
        <v>883633.72354286653</v>
      </c>
      <c r="V13" s="12">
        <f>Calcs!T196*'US COVID adjustment'!V221*'Non-GHG Multipliers'!R14</f>
        <v>888856.24455058353</v>
      </c>
      <c r="W13" s="12">
        <f>Calcs!U196*'US COVID adjustment'!W221*'Non-GHG Multipliers'!S14</f>
        <v>892784.23051776562</v>
      </c>
      <c r="X13" s="12">
        <f>Calcs!V196*'US COVID adjustment'!X221*'Non-GHG Multipliers'!T14</f>
        <v>896991.28952827933</v>
      </c>
      <c r="Y13" s="12">
        <f>Calcs!W196*'US COVID adjustment'!Y221*'Non-GHG Multipliers'!U14</f>
        <v>900726.61954358628</v>
      </c>
      <c r="Z13" s="12">
        <f>Calcs!X196*'US COVID adjustment'!Z221*'Non-GHG Multipliers'!V14</f>
        <v>904745.10025366873</v>
      </c>
      <c r="AA13" s="12">
        <f>Calcs!Y196*'US COVID adjustment'!AA221*'Non-GHG Multipliers'!W14</f>
        <v>903980.16583067994</v>
      </c>
      <c r="AB13" s="12">
        <f>Calcs!Z196*'US COVID adjustment'!AB221*'Non-GHG Multipliers'!X14</f>
        <v>909164.42750056006</v>
      </c>
      <c r="AC13" s="12">
        <f>Calcs!AA196*'US COVID adjustment'!AC221*'Non-GHG Multipliers'!Y14</f>
        <v>914506.485135069</v>
      </c>
      <c r="AD13" s="12">
        <f>Calcs!AB196*'US COVID adjustment'!AD221*'Non-GHG Multipliers'!Z14</f>
        <v>921169.59322750499</v>
      </c>
      <c r="AE13" s="12">
        <f>Calcs!AC196*'US COVID adjustment'!AE221*'Non-GHG Multipliers'!AA14</f>
        <v>930007.58504662849</v>
      </c>
      <c r="AF13" s="12">
        <f>Calcs!AD196*'US COVID adjustment'!AF221*'Non-GHG Multipliers'!AB14</f>
        <v>936230.43465925555</v>
      </c>
      <c r="AG13" s="12">
        <f>Calcs!AE196*'US COVID adjustment'!AG221*'Non-GHG Multipliers'!AC14</f>
        <v>944309.17448672978</v>
      </c>
      <c r="AH13" s="12">
        <f>Calcs!AF196*'US COVID adjustment'!AH221*'Non-GHG Multipliers'!AD14</f>
        <v>953660.59691995848</v>
      </c>
      <c r="AI13" s="12">
        <f>Calcs!AG196*'US COVID adjustment'!AI221*'Non-GHG Multipliers'!AE14</f>
        <v>961684.15170332592</v>
      </c>
      <c r="AJ13" s="12">
        <f>Calcs!AH196*'US COVID adjustment'!AJ221*'Non-GHG Multipliers'!AF14</f>
        <v>971082.10009568359</v>
      </c>
      <c r="AK13" s="12">
        <f>Calcs!AI196*'US COVID adjustment'!AK221*'Non-GHG Multipliers'!AG14</f>
        <v>982383.26155739126</v>
      </c>
    </row>
    <row r="14" spans="1:37" x14ac:dyDescent="0.35">
      <c r="A14" s="83" t="s">
        <v>77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*'Non-GHG Multipliers'!C15</f>
        <v>0</v>
      </c>
      <c r="H14" s="12">
        <f>Calcs!F197*'US COVID adjustment'!H222*'Non-GHG Multipliers'!D15</f>
        <v>0</v>
      </c>
      <c r="I14" s="12">
        <f>Calcs!G197*'US COVID adjustment'!I222*'Non-GHG Multipliers'!E15</f>
        <v>0</v>
      </c>
      <c r="J14" s="12">
        <f>Calcs!H197*'US COVID adjustment'!J222*'Non-GHG Multipliers'!F15</f>
        <v>0</v>
      </c>
      <c r="K14" s="12">
        <f>Calcs!I197*'US COVID adjustment'!K222*'Non-GHG Multipliers'!G15</f>
        <v>0</v>
      </c>
      <c r="L14" s="12">
        <f>Calcs!J197*'US COVID adjustment'!L222*'Non-GHG Multipliers'!H15</f>
        <v>0</v>
      </c>
      <c r="M14" s="12">
        <f>Calcs!K197*'US COVID adjustment'!M222*'Non-GHG Multipliers'!I15</f>
        <v>0</v>
      </c>
      <c r="N14" s="12">
        <f>Calcs!L197*'US COVID adjustment'!N222*'Non-GHG Multipliers'!J15</f>
        <v>0</v>
      </c>
      <c r="O14" s="12">
        <f>Calcs!M197*'US COVID adjustment'!O222*'Non-GHG Multipliers'!K15</f>
        <v>0</v>
      </c>
      <c r="P14" s="12">
        <f>Calcs!N197*'US COVID adjustment'!P222*'Non-GHG Multipliers'!L15</f>
        <v>0</v>
      </c>
      <c r="Q14" s="12">
        <f>Calcs!O197*'US COVID adjustment'!Q222*'Non-GHG Multipliers'!M15</f>
        <v>0</v>
      </c>
      <c r="R14" s="12">
        <f>Calcs!P197*'US COVID adjustment'!R222*'Non-GHG Multipliers'!N15</f>
        <v>0</v>
      </c>
      <c r="S14" s="12">
        <f>Calcs!Q197*'US COVID adjustment'!S222*'Non-GHG Multipliers'!O15</f>
        <v>0</v>
      </c>
      <c r="T14" s="12">
        <f>Calcs!R197*'US COVID adjustment'!T222*'Non-GHG Multipliers'!P15</f>
        <v>0</v>
      </c>
      <c r="U14" s="12">
        <f>Calcs!S197*'US COVID adjustment'!U222*'Non-GHG Multipliers'!Q15</f>
        <v>0</v>
      </c>
      <c r="V14" s="12">
        <f>Calcs!T197*'US COVID adjustment'!V222*'Non-GHG Multipliers'!R15</f>
        <v>0</v>
      </c>
      <c r="W14" s="12">
        <f>Calcs!U197*'US COVID adjustment'!W222*'Non-GHG Multipliers'!S15</f>
        <v>0</v>
      </c>
      <c r="X14" s="12">
        <f>Calcs!V197*'US COVID adjustment'!X222*'Non-GHG Multipliers'!T15</f>
        <v>0</v>
      </c>
      <c r="Y14" s="12">
        <f>Calcs!W197*'US COVID adjustment'!Y222*'Non-GHG Multipliers'!U15</f>
        <v>0</v>
      </c>
      <c r="Z14" s="12">
        <f>Calcs!X197*'US COVID adjustment'!Z222*'Non-GHG Multipliers'!V15</f>
        <v>0</v>
      </c>
      <c r="AA14" s="12">
        <f>Calcs!Y197*'US COVID adjustment'!AA222*'Non-GHG Multipliers'!W15</f>
        <v>0</v>
      </c>
      <c r="AB14" s="12">
        <f>Calcs!Z197*'US COVID adjustment'!AB222*'Non-GHG Multipliers'!X15</f>
        <v>0</v>
      </c>
      <c r="AC14" s="12">
        <f>Calcs!AA197*'US COVID adjustment'!AC222*'Non-GHG Multipliers'!Y15</f>
        <v>0</v>
      </c>
      <c r="AD14" s="12">
        <f>Calcs!AB197*'US COVID adjustment'!AD222*'Non-GHG Multipliers'!Z15</f>
        <v>0</v>
      </c>
      <c r="AE14" s="12">
        <f>Calcs!AC197*'US COVID adjustment'!AE222*'Non-GHG Multipliers'!AA15</f>
        <v>0</v>
      </c>
      <c r="AF14" s="12">
        <f>Calcs!AD197*'US COVID adjustment'!AF222*'Non-GHG Multipliers'!AB15</f>
        <v>0</v>
      </c>
      <c r="AG14" s="12">
        <f>Calcs!AE197*'US COVID adjustment'!AG222*'Non-GHG Multipliers'!AC15</f>
        <v>0</v>
      </c>
      <c r="AH14" s="12">
        <f>Calcs!AF197*'US COVID adjustment'!AH222*'Non-GHG Multipliers'!AD15</f>
        <v>0</v>
      </c>
      <c r="AI14" s="12">
        <f>Calcs!AG197*'US COVID adjustment'!AI222*'Non-GHG Multipliers'!AE15</f>
        <v>0</v>
      </c>
      <c r="AJ14" s="12">
        <f>Calcs!AH197*'US COVID adjustment'!AJ222*'Non-GHG Multipliers'!AF15</f>
        <v>0</v>
      </c>
      <c r="AK14" s="12">
        <f>Calcs!AI197*'US COVID adjustment'!AK222*'Non-GHG Multipliers'!AG15</f>
        <v>0</v>
      </c>
    </row>
    <row r="15" spans="1:37" x14ac:dyDescent="0.35">
      <c r="A15" s="83" t="s">
        <v>76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*'Non-GHG Multipliers'!C16</f>
        <v>38179868.632725425</v>
      </c>
      <c r="H15" s="12">
        <f>Calcs!F198*'US COVID adjustment'!H223*'Non-GHG Multipliers'!D16</f>
        <v>37376354.527167708</v>
      </c>
      <c r="I15" s="12">
        <f>Calcs!G198*'US COVID adjustment'!I223*'Non-GHG Multipliers'!E16</f>
        <v>40431579.437340662</v>
      </c>
      <c r="J15" s="12">
        <f>Calcs!H198*'US COVID adjustment'!J223*'Non-GHG Multipliers'!F16</f>
        <v>42471600.510831445</v>
      </c>
      <c r="K15" s="12">
        <f>Calcs!I198*'US COVID adjustment'!K223*'Non-GHG Multipliers'!G16</f>
        <v>43877910.575832561</v>
      </c>
      <c r="L15" s="12">
        <f>Calcs!J198*'US COVID adjustment'!L223*'Non-GHG Multipliers'!H16</f>
        <v>45808212.361560822</v>
      </c>
      <c r="M15" s="12">
        <f>Calcs!K198*'US COVID adjustment'!M223*'Non-GHG Multipliers'!I16</f>
        <v>47658585.067061439</v>
      </c>
      <c r="N15" s="12">
        <f>Calcs!L198*'US COVID adjustment'!N223*'Non-GHG Multipliers'!J16</f>
        <v>49550400.258113906</v>
      </c>
      <c r="O15" s="12">
        <f>Calcs!M198*'US COVID adjustment'!O223*'Non-GHG Multipliers'!K16</f>
        <v>51301626.139796101</v>
      </c>
      <c r="P15" s="12">
        <f>Calcs!N198*'US COVID adjustment'!P223*'Non-GHG Multipliers'!L16</f>
        <v>53481061.989859991</v>
      </c>
      <c r="Q15" s="12">
        <f>Calcs!O198*'US COVID adjustment'!Q223*'Non-GHG Multipliers'!M16</f>
        <v>56085050.47925207</v>
      </c>
      <c r="R15" s="12">
        <f>Calcs!P198*'US COVID adjustment'!R223*'Non-GHG Multipliers'!N16</f>
        <v>59121287.631132491</v>
      </c>
      <c r="S15" s="12">
        <f>Calcs!Q198*'US COVID adjustment'!S223*'Non-GHG Multipliers'!O16</f>
        <v>61819052.701673649</v>
      </c>
      <c r="T15" s="12">
        <f>Calcs!R198*'US COVID adjustment'!T223*'Non-GHG Multipliers'!P16</f>
        <v>64776206.564008772</v>
      </c>
      <c r="U15" s="12">
        <f>Calcs!S198*'US COVID adjustment'!U223*'Non-GHG Multipliers'!Q16</f>
        <v>67842262.800454021</v>
      </c>
      <c r="V15" s="12">
        <f>Calcs!T198*'US COVID adjustment'!V223*'Non-GHG Multipliers'!R16</f>
        <v>70421265.553812355</v>
      </c>
      <c r="W15" s="12">
        <f>Calcs!U198*'US COVID adjustment'!W223*'Non-GHG Multipliers'!S16</f>
        <v>72475081.490939617</v>
      </c>
      <c r="X15" s="12">
        <f>Calcs!V198*'US COVID adjustment'!X223*'Non-GHG Multipliers'!T16</f>
        <v>74095673.554037198</v>
      </c>
      <c r="Y15" s="12">
        <f>Calcs!W198*'US COVID adjustment'!Y223*'Non-GHG Multipliers'!U16</f>
        <v>75776717.818462044</v>
      </c>
      <c r="Z15" s="12">
        <f>Calcs!X198*'US COVID adjustment'!Z223*'Non-GHG Multipliers'!V16</f>
        <v>77280922.832105279</v>
      </c>
      <c r="AA15" s="12">
        <f>Calcs!Y198*'US COVID adjustment'!AA223*'Non-GHG Multipliers'!W16</f>
        <v>79012113.725569621</v>
      </c>
      <c r="AB15" s="12">
        <f>Calcs!Z198*'US COVID adjustment'!AB223*'Non-GHG Multipliers'!X16</f>
        <v>80925786.914666802</v>
      </c>
      <c r="AC15" s="12">
        <f>Calcs!AA198*'US COVID adjustment'!AC223*'Non-GHG Multipliers'!Y16</f>
        <v>82529056.81066522</v>
      </c>
      <c r="AD15" s="12">
        <f>Calcs!AB198*'US COVID adjustment'!AD223*'Non-GHG Multipliers'!Z16</f>
        <v>84263640.730040431</v>
      </c>
      <c r="AE15" s="12">
        <f>Calcs!AC198*'US COVID adjustment'!AE223*'Non-GHG Multipliers'!AA16</f>
        <v>86166085.033819705</v>
      </c>
      <c r="AF15" s="12">
        <f>Calcs!AD198*'US COVID adjustment'!AF223*'Non-GHG Multipliers'!AB16</f>
        <v>88100083.05069834</v>
      </c>
      <c r="AG15" s="12">
        <f>Calcs!AE198*'US COVID adjustment'!AG223*'Non-GHG Multipliers'!AC16</f>
        <v>89946073.530080348</v>
      </c>
      <c r="AH15" s="12">
        <f>Calcs!AF198*'US COVID adjustment'!AH223*'Non-GHG Multipliers'!AD16</f>
        <v>91631751.283820793</v>
      </c>
      <c r="AI15" s="12">
        <f>Calcs!AG198*'US COVID adjustment'!AI223*'Non-GHG Multipliers'!AE16</f>
        <v>93442678.897498325</v>
      </c>
      <c r="AJ15" s="12">
        <f>Calcs!AH198*'US COVID adjustment'!AJ223*'Non-GHG Multipliers'!AF16</f>
        <v>95352124.599888116</v>
      </c>
      <c r="AK15" s="12">
        <f>Calcs!AI198*'US COVID adjustment'!AK223*'Non-GHG Multipliers'!AG16</f>
        <v>97394267.68675153</v>
      </c>
    </row>
    <row r="16" spans="1:37" x14ac:dyDescent="0.35">
      <c r="A16" s="83" t="s">
        <v>76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*'Non-GHG Multipliers'!C17</f>
        <v>49703666.252138034</v>
      </c>
      <c r="H16" s="12">
        <f>Calcs!F199*'US COVID adjustment'!H224*'Non-GHG Multipliers'!D17</f>
        <v>46352934.386653669</v>
      </c>
      <c r="I16" s="12">
        <f>Calcs!G199*'US COVID adjustment'!I224*'Non-GHG Multipliers'!E17</f>
        <v>47986430.780923076</v>
      </c>
      <c r="J16" s="12">
        <f>Calcs!H199*'US COVID adjustment'!J224*'Non-GHG Multipliers'!F17</f>
        <v>42076019.719268434</v>
      </c>
      <c r="K16" s="12">
        <f>Calcs!I199*'US COVID adjustment'!K224*'Non-GHG Multipliers'!G17</f>
        <v>43791420.164453804</v>
      </c>
      <c r="L16" s="12">
        <f>Calcs!J199*'US COVID adjustment'!L224*'Non-GHG Multipliers'!H17</f>
        <v>47957383.290226512</v>
      </c>
      <c r="M16" s="12">
        <f>Calcs!K199*'US COVID adjustment'!M224*'Non-GHG Multipliers'!I17</f>
        <v>48604937.758515634</v>
      </c>
      <c r="N16" s="12">
        <f>Calcs!L199*'US COVID adjustment'!N224*'Non-GHG Multipliers'!J17</f>
        <v>49374229.550777227</v>
      </c>
      <c r="O16" s="12">
        <f>Calcs!M199*'US COVID adjustment'!O224*'Non-GHG Multipliers'!K17</f>
        <v>50123011.274505384</v>
      </c>
      <c r="P16" s="12">
        <f>Calcs!N199*'US COVID adjustment'!P224*'Non-GHG Multipliers'!L17</f>
        <v>51712745.254380703</v>
      </c>
      <c r="Q16" s="12">
        <f>Calcs!O199*'US COVID adjustment'!Q224*'Non-GHG Multipliers'!M17</f>
        <v>52673198.974456131</v>
      </c>
      <c r="R16" s="12">
        <f>Calcs!P199*'US COVID adjustment'!R224*'Non-GHG Multipliers'!N17</f>
        <v>53516886.180973664</v>
      </c>
      <c r="S16" s="12">
        <f>Calcs!Q199*'US COVID adjustment'!S224*'Non-GHG Multipliers'!O17</f>
        <v>54073197.815425165</v>
      </c>
      <c r="T16" s="12">
        <f>Calcs!R199*'US COVID adjustment'!T224*'Non-GHG Multipliers'!P17</f>
        <v>54496739.762696795</v>
      </c>
      <c r="U16" s="12">
        <f>Calcs!S199*'US COVID adjustment'!U224*'Non-GHG Multipliers'!Q17</f>
        <v>54229915.437913686</v>
      </c>
      <c r="V16" s="12">
        <f>Calcs!T199*'US COVID adjustment'!V224*'Non-GHG Multipliers'!R17</f>
        <v>54074855.415843554</v>
      </c>
      <c r="W16" s="12">
        <f>Calcs!U199*'US COVID adjustment'!W224*'Non-GHG Multipliers'!S17</f>
        <v>53911660.925687596</v>
      </c>
      <c r="X16" s="12">
        <f>Calcs!V199*'US COVID adjustment'!X224*'Non-GHG Multipliers'!T17</f>
        <v>53866002.460126534</v>
      </c>
      <c r="Y16" s="12">
        <f>Calcs!W199*'US COVID adjustment'!Y224*'Non-GHG Multipliers'!U17</f>
        <v>53998712.05570212</v>
      </c>
      <c r="Z16" s="12">
        <f>Calcs!X199*'US COVID adjustment'!Z224*'Non-GHG Multipliers'!V17</f>
        <v>54076934.008952297</v>
      </c>
      <c r="AA16" s="12">
        <f>Calcs!Y199*'US COVID adjustment'!AA224*'Non-GHG Multipliers'!W17</f>
        <v>53632676.298346594</v>
      </c>
      <c r="AB16" s="12">
        <f>Calcs!Z199*'US COVID adjustment'!AB224*'Non-GHG Multipliers'!X17</f>
        <v>53685904.228390202</v>
      </c>
      <c r="AC16" s="12">
        <f>Calcs!AA199*'US COVID adjustment'!AC224*'Non-GHG Multipliers'!Y17</f>
        <v>54251765.152904361</v>
      </c>
      <c r="AD16" s="12">
        <f>Calcs!AB199*'US COVID adjustment'!AD224*'Non-GHG Multipliers'!Z17</f>
        <v>54814757.041913718</v>
      </c>
      <c r="AE16" s="12">
        <f>Calcs!AC199*'US COVID adjustment'!AE224*'Non-GHG Multipliers'!AA17</f>
        <v>54746807.706449002</v>
      </c>
      <c r="AF16" s="12">
        <f>Calcs!AD199*'US COVID adjustment'!AF224*'Non-GHG Multipliers'!AB17</f>
        <v>54817742.33881969</v>
      </c>
      <c r="AG16" s="12">
        <f>Calcs!AE199*'US COVID adjustment'!AG224*'Non-GHG Multipliers'!AC17</f>
        <v>54804378.2879932</v>
      </c>
      <c r="AH16" s="12">
        <f>Calcs!AF199*'US COVID adjustment'!AH224*'Non-GHG Multipliers'!AD17</f>
        <v>54731486.818002246</v>
      </c>
      <c r="AI16" s="12">
        <f>Calcs!AG199*'US COVID adjustment'!AI224*'Non-GHG Multipliers'!AE17</f>
        <v>54855364.196507864</v>
      </c>
      <c r="AJ16" s="12">
        <f>Calcs!AH199*'US COVID adjustment'!AJ224*'Non-GHG Multipliers'!AF17</f>
        <v>54945068.466487661</v>
      </c>
      <c r="AK16" s="12">
        <f>Calcs!AI199*'US COVID adjustment'!AK224*'Non-GHG Multipliers'!AG17</f>
        <v>55519539.967381045</v>
      </c>
    </row>
    <row r="17" spans="1:37" x14ac:dyDescent="0.35">
      <c r="A17" s="83" t="s">
        <v>76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*'Non-GHG Multipliers'!C18</f>
        <v>32133712.437081531</v>
      </c>
      <c r="H17" s="12">
        <f>Calcs!F200*'US COVID adjustment'!H225*'Non-GHG Multipliers'!D18</f>
        <v>33106774.485238072</v>
      </c>
      <c r="I17" s="12">
        <f>Calcs!G200*'US COVID adjustment'!I225*'Non-GHG Multipliers'!E18</f>
        <v>33170211.378209773</v>
      </c>
      <c r="J17" s="12">
        <f>Calcs!H200*'US COVID adjustment'!J225*'Non-GHG Multipliers'!F18</f>
        <v>31880591.364801515</v>
      </c>
      <c r="K17" s="12">
        <f>Calcs!I200*'US COVID adjustment'!K225*'Non-GHG Multipliers'!G18</f>
        <v>31201177.142576199</v>
      </c>
      <c r="L17" s="12">
        <f>Calcs!J200*'US COVID adjustment'!L225*'Non-GHG Multipliers'!H18</f>
        <v>31027101.992592387</v>
      </c>
      <c r="M17" s="12">
        <f>Calcs!K200*'US COVID adjustment'!M225*'Non-GHG Multipliers'!I18</f>
        <v>30912606.382053845</v>
      </c>
      <c r="N17" s="12">
        <f>Calcs!L200*'US COVID adjustment'!N225*'Non-GHG Multipliers'!J18</f>
        <v>30954449.000599246</v>
      </c>
      <c r="O17" s="12">
        <f>Calcs!M200*'US COVID adjustment'!O225*'Non-GHG Multipliers'!K18</f>
        <v>30946406.20351471</v>
      </c>
      <c r="P17" s="12">
        <f>Calcs!N200*'US COVID adjustment'!P225*'Non-GHG Multipliers'!L18</f>
        <v>30995201.689582448</v>
      </c>
      <c r="Q17" s="12">
        <f>Calcs!O200*'US COVID adjustment'!Q225*'Non-GHG Multipliers'!M18</f>
        <v>31055679.424517956</v>
      </c>
      <c r="R17" s="12">
        <f>Calcs!P200*'US COVID adjustment'!R225*'Non-GHG Multipliers'!N18</f>
        <v>31187261.941783033</v>
      </c>
      <c r="S17" s="12">
        <f>Calcs!Q200*'US COVID adjustment'!S225*'Non-GHG Multipliers'!O18</f>
        <v>31452166.644187234</v>
      </c>
      <c r="T17" s="12">
        <f>Calcs!R200*'US COVID adjustment'!T225*'Non-GHG Multipliers'!P18</f>
        <v>31690713.942901567</v>
      </c>
      <c r="U17" s="12">
        <f>Calcs!S200*'US COVID adjustment'!U225*'Non-GHG Multipliers'!Q18</f>
        <v>31915723.643157978</v>
      </c>
      <c r="V17" s="12">
        <f>Calcs!T200*'US COVID adjustment'!V225*'Non-GHG Multipliers'!R18</f>
        <v>32117693.971570071</v>
      </c>
      <c r="W17" s="12">
        <f>Calcs!U200*'US COVID adjustment'!W225*'Non-GHG Multipliers'!S18</f>
        <v>32275650.064006403</v>
      </c>
      <c r="X17" s="12">
        <f>Calcs!V200*'US COVID adjustment'!X225*'Non-GHG Multipliers'!T18</f>
        <v>32397924.332959652</v>
      </c>
      <c r="Y17" s="12">
        <f>Calcs!W200*'US COVID adjustment'!Y225*'Non-GHG Multipliers'!U18</f>
        <v>32522704.907456398</v>
      </c>
      <c r="Z17" s="12">
        <f>Calcs!X200*'US COVID adjustment'!Z225*'Non-GHG Multipliers'!V18</f>
        <v>32700902.019798156</v>
      </c>
      <c r="AA17" s="12">
        <f>Calcs!Y200*'US COVID adjustment'!AA225*'Non-GHG Multipliers'!W18</f>
        <v>32748564.687871873</v>
      </c>
      <c r="AB17" s="12">
        <f>Calcs!Z200*'US COVID adjustment'!AB225*'Non-GHG Multipliers'!X18</f>
        <v>32847842.495491669</v>
      </c>
      <c r="AC17" s="12">
        <f>Calcs!AA200*'US COVID adjustment'!AC225*'Non-GHG Multipliers'!Y18</f>
        <v>32960159.253173422</v>
      </c>
      <c r="AD17" s="12">
        <f>Calcs!AB200*'US COVID adjustment'!AD225*'Non-GHG Multipliers'!Z18</f>
        <v>33044478.117178909</v>
      </c>
      <c r="AE17" s="12">
        <f>Calcs!AC200*'US COVID adjustment'!AE225*'Non-GHG Multipliers'!AA18</f>
        <v>33097734.692212675</v>
      </c>
      <c r="AF17" s="12">
        <f>Calcs!AD200*'US COVID adjustment'!AF225*'Non-GHG Multipliers'!AB18</f>
        <v>33145586.623245705</v>
      </c>
      <c r="AG17" s="12">
        <f>Calcs!AE200*'US COVID adjustment'!AG225*'Non-GHG Multipliers'!AC18</f>
        <v>33146631.560796816</v>
      </c>
      <c r="AH17" s="12">
        <f>Calcs!AF200*'US COVID adjustment'!AH225*'Non-GHG Multipliers'!AD18</f>
        <v>33174619.718500208</v>
      </c>
      <c r="AI17" s="12">
        <f>Calcs!AG200*'US COVID adjustment'!AI225*'Non-GHG Multipliers'!AE18</f>
        <v>33109944.281467509</v>
      </c>
      <c r="AJ17" s="12">
        <f>Calcs!AH200*'US COVID adjustment'!AJ225*'Non-GHG Multipliers'!AF18</f>
        <v>32999145.035656136</v>
      </c>
      <c r="AK17" s="12">
        <f>Calcs!AI200*'US COVID adjustment'!AK225*'Non-GHG Multipliers'!AG18</f>
        <v>33013265.402506933</v>
      </c>
    </row>
    <row r="18" spans="1:37" x14ac:dyDescent="0.35">
      <c r="A18" s="83" t="s">
        <v>77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*'Non-GHG Multipliers'!C19</f>
        <v>454633.68490913452</v>
      </c>
      <c r="H18" s="12">
        <f>Calcs!F201*'US COVID adjustment'!H226*'Non-GHG Multipliers'!D19</f>
        <v>479474.65121690539</v>
      </c>
      <c r="I18" s="12">
        <f>Calcs!G201*'US COVID adjustment'!I226*'Non-GHG Multipliers'!E19</f>
        <v>490654.18148440524</v>
      </c>
      <c r="J18" s="12">
        <f>Calcs!H201*'US COVID adjustment'!J226*'Non-GHG Multipliers'!F19</f>
        <v>474006.5930965193</v>
      </c>
      <c r="K18" s="12">
        <f>Calcs!I201*'US COVID adjustment'!K226*'Non-GHG Multipliers'!G19</f>
        <v>473540.99974042497</v>
      </c>
      <c r="L18" s="12">
        <f>Calcs!J201*'US COVID adjustment'!L226*'Non-GHG Multipliers'!H19</f>
        <v>476143.74324604386</v>
      </c>
      <c r="M18" s="12">
        <f>Calcs!K201*'US COVID adjustment'!M226*'Non-GHG Multipliers'!I19</f>
        <v>480460.52825015667</v>
      </c>
      <c r="N18" s="12">
        <f>Calcs!L201*'US COVID adjustment'!N226*'Non-GHG Multipliers'!J19</f>
        <v>487636.63122306287</v>
      </c>
      <c r="O18" s="12">
        <f>Calcs!M201*'US COVID adjustment'!O226*'Non-GHG Multipliers'!K19</f>
        <v>494444.02980758093</v>
      </c>
      <c r="P18" s="12">
        <f>Calcs!N201*'US COVID adjustment'!P226*'Non-GHG Multipliers'!L19</f>
        <v>500705.13420250127</v>
      </c>
      <c r="Q18" s="12">
        <f>Calcs!O201*'US COVID adjustment'!Q226*'Non-GHG Multipliers'!M19</f>
        <v>509587.62615934433</v>
      </c>
      <c r="R18" s="12">
        <f>Calcs!P201*'US COVID adjustment'!R226*'Non-GHG Multipliers'!N19</f>
        <v>516819.49015335907</v>
      </c>
      <c r="S18" s="12">
        <f>Calcs!Q201*'US COVID adjustment'!S226*'Non-GHG Multipliers'!O19</f>
        <v>523038.47228465305</v>
      </c>
      <c r="T18" s="12">
        <f>Calcs!R201*'US COVID adjustment'!T226*'Non-GHG Multipliers'!P19</f>
        <v>527387.36423430231</v>
      </c>
      <c r="U18" s="12">
        <f>Calcs!S201*'US COVID adjustment'!U226*'Non-GHG Multipliers'!Q19</f>
        <v>531224.80572259356</v>
      </c>
      <c r="V18" s="12">
        <f>Calcs!T201*'US COVID adjustment'!V226*'Non-GHG Multipliers'!R19</f>
        <v>533462.33136326051</v>
      </c>
      <c r="W18" s="12">
        <f>Calcs!U201*'US COVID adjustment'!W226*'Non-GHG Multipliers'!S19</f>
        <v>534519.49542474619</v>
      </c>
      <c r="X18" s="12">
        <f>Calcs!V201*'US COVID adjustment'!X226*'Non-GHG Multipliers'!T19</f>
        <v>536226.91744726326</v>
      </c>
      <c r="Y18" s="12">
        <f>Calcs!W201*'US COVID adjustment'!Y226*'Non-GHG Multipliers'!U19</f>
        <v>538615.9033704286</v>
      </c>
      <c r="Z18" s="12">
        <f>Calcs!X201*'US COVID adjustment'!Z226*'Non-GHG Multipliers'!V19</f>
        <v>541256.06406858203</v>
      </c>
      <c r="AA18" s="12">
        <f>Calcs!Y201*'US COVID adjustment'!AA226*'Non-GHG Multipliers'!W19</f>
        <v>540904.0499497503</v>
      </c>
      <c r="AB18" s="12">
        <f>Calcs!Z201*'US COVID adjustment'!AB226*'Non-GHG Multipliers'!X19</f>
        <v>542651.03393073205</v>
      </c>
      <c r="AC18" s="12">
        <f>Calcs!AA201*'US COVID adjustment'!AC226*'Non-GHG Multipliers'!Y19</f>
        <v>545753.71647716977</v>
      </c>
      <c r="AD18" s="12">
        <f>Calcs!AB201*'US COVID adjustment'!AD226*'Non-GHG Multipliers'!Z19</f>
        <v>549637.56090920174</v>
      </c>
      <c r="AE18" s="12">
        <f>Calcs!AC201*'US COVID adjustment'!AE226*'Non-GHG Multipliers'!AA19</f>
        <v>555887.45159869723</v>
      </c>
      <c r="AF18" s="12">
        <f>Calcs!AD201*'US COVID adjustment'!AF226*'Non-GHG Multipliers'!AB19</f>
        <v>558318.06285446952</v>
      </c>
      <c r="AG18" s="12">
        <f>Calcs!AE201*'US COVID adjustment'!AG226*'Non-GHG Multipliers'!AC19</f>
        <v>560863.69156239345</v>
      </c>
      <c r="AH18" s="12">
        <f>Calcs!AF201*'US COVID adjustment'!AH226*'Non-GHG Multipliers'!AD19</f>
        <v>566442.23209737486</v>
      </c>
      <c r="AI18" s="12">
        <f>Calcs!AG201*'US COVID adjustment'!AI226*'Non-GHG Multipliers'!AE19</f>
        <v>569553.88029207743</v>
      </c>
      <c r="AJ18" s="12">
        <f>Calcs!AH201*'US COVID adjustment'!AJ226*'Non-GHG Multipliers'!AF19</f>
        <v>572961.97513876855</v>
      </c>
      <c r="AK18" s="12">
        <f>Calcs!AI201*'US COVID adjustment'!AK226*'Non-GHG Multipliers'!AG19</f>
        <v>577308.28896258166</v>
      </c>
    </row>
    <row r="19" spans="1:37" x14ac:dyDescent="0.35">
      <c r="A19" s="83" t="s">
        <v>78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*'Non-GHG Multipliers'!C20</f>
        <v>9859.2813447612843</v>
      </c>
      <c r="H19" s="12">
        <f>Calcs!F202*'US COVID adjustment'!H227*'Non-GHG Multipliers'!D20</f>
        <v>11414.775387230882</v>
      </c>
      <c r="I19" s="12">
        <f>Calcs!G202*'US COVID adjustment'!I227*'Non-GHG Multipliers'!E20</f>
        <v>10979.299837323</v>
      </c>
      <c r="J19" s="12">
        <f>Calcs!H202*'US COVID adjustment'!J227*'Non-GHG Multipliers'!F20</f>
        <v>10204.203155337342</v>
      </c>
      <c r="K19" s="12">
        <f>Calcs!I202*'US COVID adjustment'!K227*'Non-GHG Multipliers'!G20</f>
        <v>9996.2521836800606</v>
      </c>
      <c r="L19" s="12">
        <f>Calcs!J202*'US COVID adjustment'!L227*'Non-GHG Multipliers'!H20</f>
        <v>10028.7092344432</v>
      </c>
      <c r="M19" s="12">
        <f>Calcs!K202*'US COVID adjustment'!M227*'Non-GHG Multipliers'!I20</f>
        <v>10093.294195823122</v>
      </c>
      <c r="N19" s="12">
        <f>Calcs!L202*'US COVID adjustment'!N227*'Non-GHG Multipliers'!J20</f>
        <v>10219.604571603169</v>
      </c>
      <c r="O19" s="12">
        <f>Calcs!M202*'US COVID adjustment'!O227*'Non-GHG Multipliers'!K20</f>
        <v>10313.791152233689</v>
      </c>
      <c r="P19" s="12">
        <f>Calcs!N202*'US COVID adjustment'!P227*'Non-GHG Multipliers'!L20</f>
        <v>10439.803447546767</v>
      </c>
      <c r="Q19" s="12">
        <f>Calcs!O202*'US COVID adjustment'!Q227*'Non-GHG Multipliers'!M20</f>
        <v>10738.705731975855</v>
      </c>
      <c r="R19" s="12">
        <f>Calcs!P202*'US COVID adjustment'!R227*'Non-GHG Multipliers'!N20</f>
        <v>10850.890861149468</v>
      </c>
      <c r="S19" s="12">
        <f>Calcs!Q202*'US COVID adjustment'!S227*'Non-GHG Multipliers'!O20</f>
        <v>10984.15976551807</v>
      </c>
      <c r="T19" s="12">
        <f>Calcs!R202*'US COVID adjustment'!T227*'Non-GHG Multipliers'!P20</f>
        <v>11064.727279628176</v>
      </c>
      <c r="U19" s="12">
        <f>Calcs!S202*'US COVID adjustment'!U227*'Non-GHG Multipliers'!Q20</f>
        <v>11133.406543290757</v>
      </c>
      <c r="V19" s="12">
        <f>Calcs!T202*'US COVID adjustment'!V227*'Non-GHG Multipliers'!R20</f>
        <v>11224.611789300667</v>
      </c>
      <c r="W19" s="12">
        <f>Calcs!U202*'US COVID adjustment'!W227*'Non-GHG Multipliers'!S20</f>
        <v>11305.564611906266</v>
      </c>
      <c r="X19" s="12">
        <f>Calcs!V202*'US COVID adjustment'!X227*'Non-GHG Multipliers'!T20</f>
        <v>11381.75247843292</v>
      </c>
      <c r="Y19" s="12">
        <f>Calcs!W202*'US COVID adjustment'!Y227*'Non-GHG Multipliers'!U20</f>
        <v>11450.435969201912</v>
      </c>
      <c r="Z19" s="12">
        <f>Calcs!X202*'US COVID adjustment'!Z227*'Non-GHG Multipliers'!V20</f>
        <v>11532.634210470986</v>
      </c>
      <c r="AA19" s="12">
        <f>Calcs!Y202*'US COVID adjustment'!AA227*'Non-GHG Multipliers'!W20</f>
        <v>11557.65535455946</v>
      </c>
      <c r="AB19" s="12">
        <f>Calcs!Z202*'US COVID adjustment'!AB227*'Non-GHG Multipliers'!X20</f>
        <v>11659.030975655216</v>
      </c>
      <c r="AC19" s="12">
        <f>Calcs!AA202*'US COVID adjustment'!AC227*'Non-GHG Multipliers'!Y20</f>
        <v>11762.084698599723</v>
      </c>
      <c r="AD19" s="12">
        <f>Calcs!AB202*'US COVID adjustment'!AD227*'Non-GHG Multipliers'!Z20</f>
        <v>11877.626940216827</v>
      </c>
      <c r="AE19" s="12">
        <f>Calcs!AC202*'US COVID adjustment'!AE227*'Non-GHG Multipliers'!AA20</f>
        <v>12002.449429992688</v>
      </c>
      <c r="AF19" s="12">
        <f>Calcs!AD202*'US COVID adjustment'!AF227*'Non-GHG Multipliers'!AB20</f>
        <v>12111.784166778194</v>
      </c>
      <c r="AG19" s="12">
        <f>Calcs!AE202*'US COVID adjustment'!AG227*'Non-GHG Multipliers'!AC20</f>
        <v>12227.423754646763</v>
      </c>
      <c r="AH19" s="12">
        <f>Calcs!AF202*'US COVID adjustment'!AH227*'Non-GHG Multipliers'!AD20</f>
        <v>12347.291015816896</v>
      </c>
      <c r="AI19" s="12">
        <f>Calcs!AG202*'US COVID adjustment'!AI227*'Non-GHG Multipliers'!AE20</f>
        <v>12458.702154684666</v>
      </c>
      <c r="AJ19" s="12">
        <f>Calcs!AH202*'US COVID adjustment'!AJ227*'Non-GHG Multipliers'!AF20</f>
        <v>12585.944800222838</v>
      </c>
      <c r="AK19" s="12">
        <f>Calcs!AI202*'US COVID adjustment'!AK227*'Non-GHG Multipliers'!AG20</f>
        <v>12745.870986224094</v>
      </c>
    </row>
    <row r="20" spans="1:37" x14ac:dyDescent="0.35">
      <c r="A20" s="83" t="s">
        <v>78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*'Non-GHG Multipliers'!C21</f>
        <v>900556.08826684824</v>
      </c>
      <c r="H20" s="12">
        <f>Calcs!F203*'US COVID adjustment'!H228*'Non-GHG Multipliers'!D21</f>
        <v>950163.77403589129</v>
      </c>
      <c r="I20" s="12">
        <f>Calcs!G203*'US COVID adjustment'!I228*'Non-GHG Multipliers'!E21</f>
        <v>981259.0682865103</v>
      </c>
      <c r="J20" s="12">
        <f>Calcs!H203*'US COVID adjustment'!J228*'Non-GHG Multipliers'!F21</f>
        <v>926727.2910040305</v>
      </c>
      <c r="K20" s="12">
        <f>Calcs!I203*'US COVID adjustment'!K228*'Non-GHG Multipliers'!G21</f>
        <v>903478.10508308129</v>
      </c>
      <c r="L20" s="12">
        <f>Calcs!J203*'US COVID adjustment'!L228*'Non-GHG Multipliers'!H21</f>
        <v>895247.51765832072</v>
      </c>
      <c r="M20" s="12">
        <f>Calcs!K203*'US COVID adjustment'!M228*'Non-GHG Multipliers'!I21</f>
        <v>889679.74449210044</v>
      </c>
      <c r="N20" s="12">
        <f>Calcs!L203*'US COVID adjustment'!N228*'Non-GHG Multipliers'!J21</f>
        <v>889037.03948612802</v>
      </c>
      <c r="O20" s="12">
        <f>Calcs!M203*'US COVID adjustment'!O228*'Non-GHG Multipliers'!K21</f>
        <v>889202.10494816583</v>
      </c>
      <c r="P20" s="12">
        <f>Calcs!N203*'US COVID adjustment'!P228*'Non-GHG Multipliers'!L21</f>
        <v>893692.63061648631</v>
      </c>
      <c r="Q20" s="12">
        <f>Calcs!O203*'US COVID adjustment'!Q228*'Non-GHG Multipliers'!M21</f>
        <v>900127.45552016189</v>
      </c>
      <c r="R20" s="12">
        <f>Calcs!P203*'US COVID adjustment'!R228*'Non-GHG Multipliers'!N21</f>
        <v>906187.73274199001</v>
      </c>
      <c r="S20" s="12">
        <f>Calcs!Q203*'US COVID adjustment'!S228*'Non-GHG Multipliers'!O21</f>
        <v>911783.41118624771</v>
      </c>
      <c r="T20" s="12">
        <f>Calcs!R203*'US COVID adjustment'!T228*'Non-GHG Multipliers'!P21</f>
        <v>919407.4824730237</v>
      </c>
      <c r="U20" s="12">
        <f>Calcs!S203*'US COVID adjustment'!U228*'Non-GHG Multipliers'!Q21</f>
        <v>927460.64396175544</v>
      </c>
      <c r="V20" s="12">
        <f>Calcs!T203*'US COVID adjustment'!V228*'Non-GHG Multipliers'!R21</f>
        <v>933932.23932326294</v>
      </c>
      <c r="W20" s="12">
        <f>Calcs!U203*'US COVID adjustment'!W228*'Non-GHG Multipliers'!S21</f>
        <v>936699.48532324377</v>
      </c>
      <c r="X20" s="12">
        <f>Calcs!V203*'US COVID adjustment'!X228*'Non-GHG Multipliers'!T21</f>
        <v>940866.21268063574</v>
      </c>
      <c r="Y20" s="12">
        <f>Calcs!W203*'US COVID adjustment'!Y228*'Non-GHG Multipliers'!U21</f>
        <v>946403.23445140745</v>
      </c>
      <c r="Z20" s="12">
        <f>Calcs!X203*'US COVID adjustment'!Z228*'Non-GHG Multipliers'!V21</f>
        <v>951858.624334755</v>
      </c>
      <c r="AA20" s="12">
        <f>Calcs!Y203*'US COVID adjustment'!AA228*'Non-GHG Multipliers'!W21</f>
        <v>953338.57529380789</v>
      </c>
      <c r="AB20" s="12">
        <f>Calcs!Z203*'US COVID adjustment'!AB228*'Non-GHG Multipliers'!X21</f>
        <v>958603.14686229208</v>
      </c>
      <c r="AC20" s="12">
        <f>Calcs!AA203*'US COVID adjustment'!AC228*'Non-GHG Multipliers'!Y21</f>
        <v>965708.29584736074</v>
      </c>
      <c r="AD20" s="12">
        <f>Calcs!AB203*'US COVID adjustment'!AD228*'Non-GHG Multipliers'!Z21</f>
        <v>975036.61193018244</v>
      </c>
      <c r="AE20" s="12">
        <f>Calcs!AC203*'US COVID adjustment'!AE228*'Non-GHG Multipliers'!AA21</f>
        <v>986116.69455072004</v>
      </c>
      <c r="AF20" s="12">
        <f>Calcs!AD203*'US COVID adjustment'!AF228*'Non-GHG Multipliers'!AB21</f>
        <v>995381.0181782716</v>
      </c>
      <c r="AG20" s="12">
        <f>Calcs!AE203*'US COVID adjustment'!AG228*'Non-GHG Multipliers'!AC21</f>
        <v>1002562.7146596449</v>
      </c>
      <c r="AH20" s="12">
        <f>Calcs!AF203*'US COVID adjustment'!AH228*'Non-GHG Multipliers'!AD21</f>
        <v>1014713.9391263705</v>
      </c>
      <c r="AI20" s="12">
        <f>Calcs!AG203*'US COVID adjustment'!AI228*'Non-GHG Multipliers'!AE21</f>
        <v>1024387.6373574071</v>
      </c>
      <c r="AJ20" s="12">
        <f>Calcs!AH203*'US COVID adjustment'!AJ228*'Non-GHG Multipliers'!AF21</f>
        <v>1032841.4841848995</v>
      </c>
      <c r="AK20" s="12">
        <f>Calcs!AI203*'US COVID adjustment'!AK228*'Non-GHG Multipliers'!AG21</f>
        <v>1043676.2394416854</v>
      </c>
    </row>
    <row r="21" spans="1:37" x14ac:dyDescent="0.35">
      <c r="A21" s="83" t="s">
        <v>78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*'Non-GHG Multipliers'!C22</f>
        <v>445147.35959878028</v>
      </c>
      <c r="H21" s="12">
        <f>Calcs!F204*'US COVID adjustment'!H229*'Non-GHG Multipliers'!D22</f>
        <v>484727.55290743057</v>
      </c>
      <c r="I21" s="12">
        <f>Calcs!G204*'US COVID adjustment'!I229*'Non-GHG Multipliers'!E22</f>
        <v>493176.36606520647</v>
      </c>
      <c r="J21" s="12">
        <f>Calcs!H204*'US COVID adjustment'!J229*'Non-GHG Multipliers'!F22</f>
        <v>473311.18138125213</v>
      </c>
      <c r="K21" s="12">
        <f>Calcs!I204*'US COVID adjustment'!K229*'Non-GHG Multipliers'!G22</f>
        <v>472429.80700669123</v>
      </c>
      <c r="L21" s="12">
        <f>Calcs!J204*'US COVID adjustment'!L229*'Non-GHG Multipliers'!H22</f>
        <v>477986.60623953992</v>
      </c>
      <c r="M21" s="12">
        <f>Calcs!K204*'US COVID adjustment'!M229*'Non-GHG Multipliers'!I22</f>
        <v>486791.75968423311</v>
      </c>
      <c r="N21" s="12">
        <f>Calcs!L204*'US COVID adjustment'!N229*'Non-GHG Multipliers'!J22</f>
        <v>498545.93161630107</v>
      </c>
      <c r="O21" s="12">
        <f>Calcs!M204*'US COVID adjustment'!O229*'Non-GHG Multipliers'!K22</f>
        <v>508786.5614341175</v>
      </c>
      <c r="P21" s="12">
        <f>Calcs!N204*'US COVID adjustment'!P229*'Non-GHG Multipliers'!L22</f>
        <v>517607.62703545368</v>
      </c>
      <c r="Q21" s="12">
        <f>Calcs!O204*'US COVID adjustment'!Q229*'Non-GHG Multipliers'!M22</f>
        <v>528338.2442505504</v>
      </c>
      <c r="R21" s="12">
        <f>Calcs!P204*'US COVID adjustment'!R229*'Non-GHG Multipliers'!N22</f>
        <v>538230.51377097308</v>
      </c>
      <c r="S21" s="12">
        <f>Calcs!Q204*'US COVID adjustment'!S229*'Non-GHG Multipliers'!O22</f>
        <v>545554.93609369942</v>
      </c>
      <c r="T21" s="12">
        <f>Calcs!R204*'US COVID adjustment'!T229*'Non-GHG Multipliers'!P22</f>
        <v>551078.9227571045</v>
      </c>
      <c r="U21" s="12">
        <f>Calcs!S204*'US COVID adjustment'!U229*'Non-GHG Multipliers'!Q22</f>
        <v>555917.54327030713</v>
      </c>
      <c r="V21" s="12">
        <f>Calcs!T204*'US COVID adjustment'!V229*'Non-GHG Multipliers'!R22</f>
        <v>559985.11713321833</v>
      </c>
      <c r="W21" s="12">
        <f>Calcs!U204*'US COVID adjustment'!W229*'Non-GHG Multipliers'!S22</f>
        <v>563367.26177450921</v>
      </c>
      <c r="X21" s="12">
        <f>Calcs!V204*'US COVID adjustment'!X229*'Non-GHG Multipliers'!T22</f>
        <v>568392.77268626133</v>
      </c>
      <c r="Y21" s="12">
        <f>Calcs!W204*'US COVID adjustment'!Y229*'Non-GHG Multipliers'!U22</f>
        <v>574242.21674409008</v>
      </c>
      <c r="Z21" s="12">
        <f>Calcs!X204*'US COVID adjustment'!Z229*'Non-GHG Multipliers'!V22</f>
        <v>579838.15713208599</v>
      </c>
      <c r="AA21" s="12">
        <f>Calcs!Y204*'US COVID adjustment'!AA229*'Non-GHG Multipliers'!W22</f>
        <v>583064.22370326391</v>
      </c>
      <c r="AB21" s="12">
        <f>Calcs!Z204*'US COVID adjustment'!AB229*'Non-GHG Multipliers'!X22</f>
        <v>589165.71389935922</v>
      </c>
      <c r="AC21" s="12">
        <f>Calcs!AA204*'US COVID adjustment'!AC229*'Non-GHG Multipliers'!Y22</f>
        <v>596590.05633680301</v>
      </c>
      <c r="AD21" s="12">
        <f>Calcs!AB204*'US COVID adjustment'!AD229*'Non-GHG Multipliers'!Z22</f>
        <v>604579.2311595073</v>
      </c>
      <c r="AE21" s="12">
        <f>Calcs!AC204*'US COVID adjustment'!AE229*'Non-GHG Multipliers'!AA22</f>
        <v>613475.77091777674</v>
      </c>
      <c r="AF21" s="12">
        <f>Calcs!AD204*'US COVID adjustment'!AF229*'Non-GHG Multipliers'!AB22</f>
        <v>618900.30711815809</v>
      </c>
      <c r="AG21" s="12">
        <f>Calcs!AE204*'US COVID adjustment'!AG229*'Non-GHG Multipliers'!AC22</f>
        <v>624574.30738180655</v>
      </c>
      <c r="AH21" s="12">
        <f>Calcs!AF204*'US COVID adjustment'!AH229*'Non-GHG Multipliers'!AD22</f>
        <v>634287.56304301892</v>
      </c>
      <c r="AI21" s="12">
        <f>Calcs!AG204*'US COVID adjustment'!AI229*'Non-GHG Multipliers'!AE22</f>
        <v>640097.97987087409</v>
      </c>
      <c r="AJ21" s="12">
        <f>Calcs!AH204*'US COVID adjustment'!AJ229*'Non-GHG Multipliers'!AF22</f>
        <v>645952.88406824018</v>
      </c>
      <c r="AK21" s="12">
        <f>Calcs!AI204*'US COVID adjustment'!AK229*'Non-GHG Multipliers'!AG22</f>
        <v>654530.71070200775</v>
      </c>
    </row>
    <row r="22" spans="1:37" x14ac:dyDescent="0.35">
      <c r="A22" s="83" t="s">
        <v>78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*'Non-GHG Multipliers'!C23</f>
        <v>56971.157486344622</v>
      </c>
      <c r="H22" s="12">
        <f>Calcs!F205*'US COVID adjustment'!H230*'Non-GHG Multipliers'!D23</f>
        <v>65921.505401164657</v>
      </c>
      <c r="I22" s="12">
        <f>Calcs!G205*'US COVID adjustment'!I230*'Non-GHG Multipliers'!E23</f>
        <v>67121.198452140816</v>
      </c>
      <c r="J22" s="12">
        <f>Calcs!H205*'US COVID adjustment'!J230*'Non-GHG Multipliers'!F23</f>
        <v>61368.411834381892</v>
      </c>
      <c r="K22" s="12">
        <f>Calcs!I205*'US COVID adjustment'!K230*'Non-GHG Multipliers'!G23</f>
        <v>59640.738152389487</v>
      </c>
      <c r="L22" s="12">
        <f>Calcs!J205*'US COVID adjustment'!L230*'Non-GHG Multipliers'!H23</f>
        <v>59377.244640401099</v>
      </c>
      <c r="M22" s="12">
        <f>Calcs!K205*'US COVID adjustment'!M230*'Non-GHG Multipliers'!I23</f>
        <v>59529.507055557355</v>
      </c>
      <c r="N22" s="12">
        <f>Calcs!L205*'US COVID adjustment'!N230*'Non-GHG Multipliers'!J23</f>
        <v>60615.139314685221</v>
      </c>
      <c r="O22" s="12">
        <f>Calcs!M205*'US COVID adjustment'!O230*'Non-GHG Multipliers'!K23</f>
        <v>61319.949153528803</v>
      </c>
      <c r="P22" s="12">
        <f>Calcs!N205*'US COVID adjustment'!P230*'Non-GHG Multipliers'!L23</f>
        <v>62411.251594980698</v>
      </c>
      <c r="Q22" s="12">
        <f>Calcs!O205*'US COVID adjustment'!Q230*'Non-GHG Multipliers'!M23</f>
        <v>63633.471630075786</v>
      </c>
      <c r="R22" s="12">
        <f>Calcs!P205*'US COVID adjustment'!R230*'Non-GHG Multipliers'!N23</f>
        <v>64590.446171334952</v>
      </c>
      <c r="S22" s="12">
        <f>Calcs!Q205*'US COVID adjustment'!S230*'Non-GHG Multipliers'!O23</f>
        <v>65381.891353480176</v>
      </c>
      <c r="T22" s="12">
        <f>Calcs!R205*'US COVID adjustment'!T230*'Non-GHG Multipliers'!P23</f>
        <v>65946.789576564697</v>
      </c>
      <c r="U22" s="12">
        <f>Calcs!S205*'US COVID adjustment'!U230*'Non-GHG Multipliers'!Q23</f>
        <v>66402.888807252777</v>
      </c>
      <c r="V22" s="12">
        <f>Calcs!T205*'US COVID adjustment'!V230*'Non-GHG Multipliers'!R23</f>
        <v>66946.875008236122</v>
      </c>
      <c r="W22" s="12">
        <f>Calcs!U205*'US COVID adjustment'!W230*'Non-GHG Multipliers'!S23</f>
        <v>67367.411461012613</v>
      </c>
      <c r="X22" s="12">
        <f>Calcs!V205*'US COVID adjustment'!X230*'Non-GHG Multipliers'!T23</f>
        <v>67818.558078541362</v>
      </c>
      <c r="Y22" s="12">
        <f>Calcs!W205*'US COVID adjustment'!Y230*'Non-GHG Multipliers'!U23</f>
        <v>68257.814129441656</v>
      </c>
      <c r="Z22" s="12">
        <f>Calcs!X205*'US COVID adjustment'!Z230*'Non-GHG Multipliers'!V23</f>
        <v>68797.638113574241</v>
      </c>
      <c r="AA22" s="12">
        <f>Calcs!Y205*'US COVID adjustment'!AA230*'Non-GHG Multipliers'!W23</f>
        <v>68746.132588603388</v>
      </c>
      <c r="AB22" s="12">
        <f>Calcs!Z205*'US COVID adjustment'!AB230*'Non-GHG Multipliers'!X23</f>
        <v>69220.164906188293</v>
      </c>
      <c r="AC22" s="12">
        <f>Calcs!AA205*'US COVID adjustment'!AC230*'Non-GHG Multipliers'!Y23</f>
        <v>69757.433349474595</v>
      </c>
      <c r="AD22" s="12">
        <f>Calcs!AB205*'US COVID adjustment'!AD230*'Non-GHG Multipliers'!Z23</f>
        <v>70432.160889349077</v>
      </c>
      <c r="AE22" s="12">
        <f>Calcs!AC205*'US COVID adjustment'!AE230*'Non-GHG Multipliers'!AA23</f>
        <v>71274.051084046601</v>
      </c>
      <c r="AF22" s="12">
        <f>Calcs!AD205*'US COVID adjustment'!AF230*'Non-GHG Multipliers'!AB23</f>
        <v>71975.800815011025</v>
      </c>
      <c r="AG22" s="12">
        <f>Calcs!AE205*'US COVID adjustment'!AG230*'Non-GHG Multipliers'!AC23</f>
        <v>72604.229755423803</v>
      </c>
      <c r="AH22" s="12">
        <f>Calcs!AF205*'US COVID adjustment'!AH230*'Non-GHG Multipliers'!AD23</f>
        <v>73365.187085433048</v>
      </c>
      <c r="AI22" s="12">
        <f>Calcs!AG205*'US COVID adjustment'!AI230*'Non-GHG Multipliers'!AE23</f>
        <v>74199.171414451746</v>
      </c>
      <c r="AJ22" s="12">
        <f>Calcs!AH205*'US COVID adjustment'!AJ230*'Non-GHG Multipliers'!AF23</f>
        <v>75038.385397481819</v>
      </c>
      <c r="AK22" s="12">
        <f>Calcs!AI205*'US COVID adjustment'!AK230*'Non-GHG Multipliers'!AG23</f>
        <v>76075.539631111416</v>
      </c>
    </row>
    <row r="23" spans="1:37" x14ac:dyDescent="0.35">
      <c r="A23" s="83" t="s">
        <v>78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*'Non-GHG Multipliers'!C24</f>
        <v>106751.04999941289</v>
      </c>
      <c r="H23" s="12">
        <f>Calcs!F206*'US COVID adjustment'!H231*'Non-GHG Multipliers'!D24</f>
        <v>123521.97549791817</v>
      </c>
      <c r="I23" s="12">
        <f>Calcs!G206*'US COVID adjustment'!I231*'Non-GHG Multipliers'!E24</f>
        <v>125769.92864683214</v>
      </c>
      <c r="J23" s="12">
        <f>Calcs!H206*'US COVID adjustment'!J231*'Non-GHG Multipliers'!F24</f>
        <v>114990.50904287674</v>
      </c>
      <c r="K23" s="12">
        <f>Calcs!I206*'US COVID adjustment'!K231*'Non-GHG Multipliers'!G24</f>
        <v>111753.23973422265</v>
      </c>
      <c r="L23" s="12">
        <f>Calcs!J206*'US COVID adjustment'!L231*'Non-GHG Multipliers'!H24</f>
        <v>111259.5125516648</v>
      </c>
      <c r="M23" s="12">
        <f>Calcs!K206*'US COVID adjustment'!M231*'Non-GHG Multipliers'!I24</f>
        <v>111544.81784315854</v>
      </c>
      <c r="N23" s="12">
        <f>Calcs!L206*'US COVID adjustment'!N231*'Non-GHG Multipliers'!J24</f>
        <v>113579.04689323374</v>
      </c>
      <c r="O23" s="12">
        <f>Calcs!M206*'US COVID adjustment'!O231*'Non-GHG Multipliers'!K24</f>
        <v>114899.70095164042</v>
      </c>
      <c r="P23" s="12">
        <f>Calcs!N206*'US COVID adjustment'!P231*'Non-GHG Multipliers'!L24</f>
        <v>116944.55463957608</v>
      </c>
      <c r="Q23" s="12">
        <f>Calcs!O206*'US COVID adjustment'!Q231*'Non-GHG Multipliers'!M24</f>
        <v>119234.71825627971</v>
      </c>
      <c r="R23" s="12">
        <f>Calcs!P206*'US COVID adjustment'!R231*'Non-GHG Multipliers'!N24</f>
        <v>121027.87187311838</v>
      </c>
      <c r="S23" s="12">
        <f>Calcs!Q206*'US COVID adjustment'!S231*'Non-GHG Multipliers'!O24</f>
        <v>122510.86094932289</v>
      </c>
      <c r="T23" s="12">
        <f>Calcs!R206*'US COVID adjustment'!T231*'Non-GHG Multipliers'!P24</f>
        <v>123569.35231789883</v>
      </c>
      <c r="U23" s="12">
        <f>Calcs!S206*'US COVID adjustment'!U231*'Non-GHG Multipliers'!Q24</f>
        <v>124423.97900845806</v>
      </c>
      <c r="V23" s="12">
        <f>Calcs!T206*'US COVID adjustment'!V231*'Non-GHG Multipliers'!R24</f>
        <v>125443.2859824138</v>
      </c>
      <c r="W23" s="12">
        <f>Calcs!U206*'US COVID adjustment'!W231*'Non-GHG Multipliers'!S24</f>
        <v>126231.27607911629</v>
      </c>
      <c r="X23" s="12">
        <f>Calcs!V206*'US COVID adjustment'!X231*'Non-GHG Multipliers'!T24</f>
        <v>127076.62269396121</v>
      </c>
      <c r="Y23" s="12">
        <f>Calcs!W206*'US COVID adjustment'!Y231*'Non-GHG Multipliers'!U24</f>
        <v>127899.68907914817</v>
      </c>
      <c r="Z23" s="12">
        <f>Calcs!X206*'US COVID adjustment'!Z231*'Non-GHG Multipliers'!V24</f>
        <v>128911.19700111434</v>
      </c>
      <c r="AA23" s="12">
        <f>Calcs!Y206*'US COVID adjustment'!AA231*'Non-GHG Multipliers'!W24</f>
        <v>128814.68730894724</v>
      </c>
      <c r="AB23" s="12">
        <f>Calcs!Z206*'US COVID adjustment'!AB231*'Non-GHG Multipliers'!X24</f>
        <v>129702.91654402939</v>
      </c>
      <c r="AC23" s="12">
        <f>Calcs!AA206*'US COVID adjustment'!AC231*'Non-GHG Multipliers'!Y24</f>
        <v>130709.63596106265</v>
      </c>
      <c r="AD23" s="12">
        <f>Calcs!AB206*'US COVID adjustment'!AD231*'Non-GHG Multipliers'!Z24</f>
        <v>131973.92260228787</v>
      </c>
      <c r="AE23" s="12">
        <f>Calcs!AC206*'US COVID adjustment'!AE231*'Non-GHG Multipliers'!AA24</f>
        <v>133551.43421050315</v>
      </c>
      <c r="AF23" s="12">
        <f>Calcs!AD206*'US COVID adjustment'!AF231*'Non-GHG Multipliers'!AB24</f>
        <v>134866.35431959896</v>
      </c>
      <c r="AG23" s="12">
        <f>Calcs!AE206*'US COVID adjustment'!AG231*'Non-GHG Multipliers'!AC24</f>
        <v>136043.88786813471</v>
      </c>
      <c r="AH23" s="12">
        <f>Calcs!AF206*'US COVID adjustment'!AH231*'Non-GHG Multipliers'!AD24</f>
        <v>137469.74961234638</v>
      </c>
      <c r="AI23" s="12">
        <f>Calcs!AG206*'US COVID adjustment'!AI231*'Non-GHG Multipliers'!AE24</f>
        <v>139032.44741828681</v>
      </c>
      <c r="AJ23" s="12">
        <f>Calcs!AH206*'US COVID adjustment'!AJ231*'Non-GHG Multipliers'!AF24</f>
        <v>140604.94441177204</v>
      </c>
      <c r="AK23" s="12">
        <f>Calcs!AI206*'US COVID adjustment'!AK231*'Non-GHG Multipliers'!AG24</f>
        <v>142548.33661822029</v>
      </c>
    </row>
    <row r="24" spans="1:37" x14ac:dyDescent="0.35">
      <c r="A24" s="83" t="s">
        <v>78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*'Non-GHG Multipliers'!C25</f>
        <v>1399842.396286685</v>
      </c>
      <c r="H24" s="12">
        <f>Calcs!F207*'US COVID adjustment'!H232*'Non-GHG Multipliers'!D25</f>
        <v>1502141.3893080382</v>
      </c>
      <c r="I24" s="12">
        <f>Calcs!G207*'US COVID adjustment'!I232*'Non-GHG Multipliers'!E25</f>
        <v>1616693.1303534729</v>
      </c>
      <c r="J24" s="12">
        <f>Calcs!H207*'US COVID adjustment'!J232*'Non-GHG Multipliers'!F25</f>
        <v>1617152.2877689889</v>
      </c>
      <c r="K24" s="12">
        <f>Calcs!I207*'US COVID adjustment'!K232*'Non-GHG Multipliers'!G25</f>
        <v>1622528.0987590591</v>
      </c>
      <c r="L24" s="12">
        <f>Calcs!J207*'US COVID adjustment'!L232*'Non-GHG Multipliers'!H25</f>
        <v>1676418.4443132095</v>
      </c>
      <c r="M24" s="12">
        <f>Calcs!K207*'US COVID adjustment'!M232*'Non-GHG Multipliers'!I25</f>
        <v>1723589.8020652335</v>
      </c>
      <c r="N24" s="12">
        <f>Calcs!L207*'US COVID adjustment'!N232*'Non-GHG Multipliers'!J25</f>
        <v>1790372.6489077404</v>
      </c>
      <c r="O24" s="12">
        <f>Calcs!M207*'US COVID adjustment'!O232*'Non-GHG Multipliers'!K25</f>
        <v>1852114.9289595904</v>
      </c>
      <c r="P24" s="12">
        <f>Calcs!N207*'US COVID adjustment'!P232*'Non-GHG Multipliers'!L25</f>
        <v>1908936.4820222447</v>
      </c>
      <c r="Q24" s="12">
        <f>Calcs!O207*'US COVID adjustment'!Q232*'Non-GHG Multipliers'!M25</f>
        <v>1994127.0760875037</v>
      </c>
      <c r="R24" s="12">
        <f>Calcs!P207*'US COVID adjustment'!R232*'Non-GHG Multipliers'!N25</f>
        <v>2089520.8199298722</v>
      </c>
      <c r="S24" s="12">
        <f>Calcs!Q207*'US COVID adjustment'!S232*'Non-GHG Multipliers'!O25</f>
        <v>2153304.4533304605</v>
      </c>
      <c r="T24" s="12">
        <f>Calcs!R207*'US COVID adjustment'!T232*'Non-GHG Multipliers'!P25</f>
        <v>2218757.1157703684</v>
      </c>
      <c r="U24" s="12">
        <f>Calcs!S207*'US COVID adjustment'!U232*'Non-GHG Multipliers'!Q25</f>
        <v>2289711.7649403103</v>
      </c>
      <c r="V24" s="12">
        <f>Calcs!T207*'US COVID adjustment'!V232*'Non-GHG Multipliers'!R25</f>
        <v>2355013.5905951336</v>
      </c>
      <c r="W24" s="12">
        <f>Calcs!U207*'US COVID adjustment'!W232*'Non-GHG Multipliers'!S25</f>
        <v>2414170.096871628</v>
      </c>
      <c r="X24" s="12">
        <f>Calcs!V207*'US COVID adjustment'!X232*'Non-GHG Multipliers'!T25</f>
        <v>2472062.9600502057</v>
      </c>
      <c r="Y24" s="12">
        <f>Calcs!W207*'US COVID adjustment'!Y232*'Non-GHG Multipliers'!U25</f>
        <v>2539840.5164859332</v>
      </c>
      <c r="Z24" s="12">
        <f>Calcs!X207*'US COVID adjustment'!Z232*'Non-GHG Multipliers'!V25</f>
        <v>2609191.6898559514</v>
      </c>
      <c r="AA24" s="12">
        <f>Calcs!Y207*'US COVID adjustment'!AA232*'Non-GHG Multipliers'!W25</f>
        <v>2669137.0116096092</v>
      </c>
      <c r="AB24" s="12">
        <f>Calcs!Z207*'US COVID adjustment'!AB232*'Non-GHG Multipliers'!X25</f>
        <v>2735332.3632719391</v>
      </c>
      <c r="AC24" s="12">
        <f>Calcs!AA207*'US COVID adjustment'!AC232*'Non-GHG Multipliers'!Y25</f>
        <v>2829468.6727442616</v>
      </c>
      <c r="AD24" s="12">
        <f>Calcs!AB207*'US COVID adjustment'!AD232*'Non-GHG Multipliers'!Z25</f>
        <v>2934842.558617373</v>
      </c>
      <c r="AE24" s="12">
        <f>Calcs!AC207*'US COVID adjustment'!AE232*'Non-GHG Multipliers'!AA25</f>
        <v>3037229.87450564</v>
      </c>
      <c r="AF24" s="12">
        <f>Calcs!AD207*'US COVID adjustment'!AF232*'Non-GHG Multipliers'!AB25</f>
        <v>3090813.7723244722</v>
      </c>
      <c r="AG24" s="12">
        <f>Calcs!AE207*'US COVID adjustment'!AG232*'Non-GHG Multipliers'!AC25</f>
        <v>3138376.0365599534</v>
      </c>
      <c r="AH24" s="12">
        <f>Calcs!AF207*'US COVID adjustment'!AH232*'Non-GHG Multipliers'!AD25</f>
        <v>3222160.7365700258</v>
      </c>
      <c r="AI24" s="12">
        <f>Calcs!AG207*'US COVID adjustment'!AI232*'Non-GHG Multipliers'!AE25</f>
        <v>3302275.9367076559</v>
      </c>
      <c r="AJ24" s="12">
        <f>Calcs!AH207*'US COVID adjustment'!AJ232*'Non-GHG Multipliers'!AF25</f>
        <v>3385870.8010059185</v>
      </c>
      <c r="AK24" s="12">
        <f>Calcs!AI207*'US COVID adjustment'!AK232*'Non-GHG Multipliers'!AG25</f>
        <v>3475430.3881669496</v>
      </c>
    </row>
    <row r="25" spans="1:37" x14ac:dyDescent="0.35">
      <c r="A25" s="83" t="s">
        <v>75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*'Non-GHG Multipliers'!C26</f>
        <v>4061804.3273903308</v>
      </c>
      <c r="H25" s="12">
        <f>Calcs!F208*'US COVID adjustment'!H233*'Non-GHG Multipliers'!D26</f>
        <v>3818306.8117365404</v>
      </c>
      <c r="I25" s="12">
        <f>Calcs!G208*'US COVID adjustment'!I233*'Non-GHG Multipliers'!E26</f>
        <v>3878307.1353570037</v>
      </c>
      <c r="J25" s="12">
        <f>Calcs!H208*'US COVID adjustment'!J233*'Non-GHG Multipliers'!F26</f>
        <v>3997071.0121833989</v>
      </c>
      <c r="K25" s="12">
        <f>Calcs!I208*'US COVID adjustment'!K233*'Non-GHG Multipliers'!G26</f>
        <v>3932573.9147484661</v>
      </c>
      <c r="L25" s="12">
        <f>Calcs!J208*'US COVID adjustment'!L233*'Non-GHG Multipliers'!H26</f>
        <v>3733897.5494972146</v>
      </c>
      <c r="M25" s="12">
        <f>Calcs!K208*'US COVID adjustment'!M233*'Non-GHG Multipliers'!I26</f>
        <v>3666951.0055554281</v>
      </c>
      <c r="N25" s="12">
        <f>Calcs!L208*'US COVID adjustment'!N233*'Non-GHG Multipliers'!J26</f>
        <v>3567318.5466418182</v>
      </c>
      <c r="O25" s="12">
        <f>Calcs!M208*'US COVID adjustment'!O233*'Non-GHG Multipliers'!K26</f>
        <v>3507748.4847250395</v>
      </c>
      <c r="P25" s="12">
        <f>Calcs!N208*'US COVID adjustment'!P233*'Non-GHG Multipliers'!L26</f>
        <v>3381704.1079483521</v>
      </c>
      <c r="Q25" s="12">
        <f>Calcs!O208*'US COVID adjustment'!Q233*'Non-GHG Multipliers'!M26</f>
        <v>3278214.0882414384</v>
      </c>
      <c r="R25" s="12">
        <f>Calcs!P208*'US COVID adjustment'!R233*'Non-GHG Multipliers'!N26</f>
        <v>3231372.5262934575</v>
      </c>
      <c r="S25" s="12">
        <f>Calcs!Q208*'US COVID adjustment'!S233*'Non-GHG Multipliers'!O26</f>
        <v>3186946.3615845782</v>
      </c>
      <c r="T25" s="12">
        <f>Calcs!R208*'US COVID adjustment'!T233*'Non-GHG Multipliers'!P26</f>
        <v>3153400.1569457818</v>
      </c>
      <c r="U25" s="12">
        <f>Calcs!S208*'US COVID adjustment'!U233*'Non-GHG Multipliers'!Q26</f>
        <v>3128600.8731403588</v>
      </c>
      <c r="V25" s="12">
        <f>Calcs!T208*'US COVID adjustment'!V233*'Non-GHG Multipliers'!R26</f>
        <v>3101792.1282354705</v>
      </c>
      <c r="W25" s="12">
        <f>Calcs!U208*'US COVID adjustment'!W233*'Non-GHG Multipliers'!S26</f>
        <v>3061001.7403797517</v>
      </c>
      <c r="X25" s="12">
        <f>Calcs!V208*'US COVID adjustment'!X233*'Non-GHG Multipliers'!T26</f>
        <v>3017248.1113791158</v>
      </c>
      <c r="Y25" s="12">
        <f>Calcs!W208*'US COVID adjustment'!Y233*'Non-GHG Multipliers'!U26</f>
        <v>2983702.3755458011</v>
      </c>
      <c r="Z25" s="12">
        <f>Calcs!X208*'US COVID adjustment'!Z233*'Non-GHG Multipliers'!V26</f>
        <v>2960031.303477136</v>
      </c>
      <c r="AA25" s="12">
        <f>Calcs!Y208*'US COVID adjustment'!AA233*'Non-GHG Multipliers'!W26</f>
        <v>2931601.8070634035</v>
      </c>
      <c r="AB25" s="12">
        <f>Calcs!Z208*'US COVID adjustment'!AB233*'Non-GHG Multipliers'!X26</f>
        <v>2942053.9474260421</v>
      </c>
      <c r="AC25" s="12">
        <f>Calcs!AA208*'US COVID adjustment'!AC233*'Non-GHG Multipliers'!Y26</f>
        <v>2975201.3866530648</v>
      </c>
      <c r="AD25" s="12">
        <f>Calcs!AB208*'US COVID adjustment'!AD233*'Non-GHG Multipliers'!Z26</f>
        <v>3018207.1799920392</v>
      </c>
      <c r="AE25" s="12">
        <f>Calcs!AC208*'US COVID adjustment'!AE233*'Non-GHG Multipliers'!AA26</f>
        <v>3047969.1894658459</v>
      </c>
      <c r="AF25" s="12">
        <f>Calcs!AD208*'US COVID adjustment'!AF233*'Non-GHG Multipliers'!AB26</f>
        <v>3087893.2899057684</v>
      </c>
      <c r="AG25" s="12">
        <f>Calcs!AE208*'US COVID adjustment'!AG233*'Non-GHG Multipliers'!AC26</f>
        <v>3120011.5125402403</v>
      </c>
      <c r="AH25" s="12">
        <f>Calcs!AF208*'US COVID adjustment'!AH233*'Non-GHG Multipliers'!AD26</f>
        <v>3152399.6847883868</v>
      </c>
      <c r="AI25" s="12">
        <f>Calcs!AG208*'US COVID adjustment'!AI233*'Non-GHG Multipliers'!AE26</f>
        <v>3199450.646354354</v>
      </c>
      <c r="AJ25" s="12">
        <f>Calcs!AH208*'US COVID adjustment'!AJ233*'Non-GHG Multipliers'!AF26</f>
        <v>3257710.8703373391</v>
      </c>
      <c r="AK25" s="12">
        <f>Calcs!AI208*'US COVID adjustment'!AK233*'Non-GHG Multipliers'!AG26</f>
        <v>3308614.4431718225</v>
      </c>
    </row>
    <row r="26" spans="1:37" x14ac:dyDescent="0.35">
      <c r="A26" s="83" t="s">
        <v>76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*'Non-GHG Multipliers'!C27</f>
        <v>0</v>
      </c>
      <c r="H26" s="12">
        <f>Calcs!F209*'US COVID adjustment'!H234*'Non-GHG Multipliers'!D27</f>
        <v>0</v>
      </c>
      <c r="I26" s="12">
        <f>Calcs!G209*'US COVID adjustment'!I234*'Non-GHG Multipliers'!E27</f>
        <v>0</v>
      </c>
      <c r="J26" s="12">
        <f>Calcs!H209*'US COVID adjustment'!J234*'Non-GHG Multipliers'!F27</f>
        <v>0</v>
      </c>
      <c r="K26" s="12">
        <f>Calcs!I209*'US COVID adjustment'!K234*'Non-GHG Multipliers'!G27</f>
        <v>0</v>
      </c>
      <c r="L26" s="12">
        <f>Calcs!J209*'US COVID adjustment'!L234*'Non-GHG Multipliers'!H27</f>
        <v>0</v>
      </c>
      <c r="M26" s="12">
        <f>Calcs!K209*'US COVID adjustment'!M234*'Non-GHG Multipliers'!I27</f>
        <v>0</v>
      </c>
      <c r="N26" s="12">
        <f>Calcs!L209*'US COVID adjustment'!N234*'Non-GHG Multipliers'!J27</f>
        <v>0</v>
      </c>
      <c r="O26" s="12">
        <f>Calcs!M209*'US COVID adjustment'!O234*'Non-GHG Multipliers'!K27</f>
        <v>0</v>
      </c>
      <c r="P26" s="12">
        <f>Calcs!N209*'US COVID adjustment'!P234*'Non-GHG Multipliers'!L27</f>
        <v>0</v>
      </c>
      <c r="Q26" s="12">
        <f>Calcs!O209*'US COVID adjustment'!Q234*'Non-GHG Multipliers'!M27</f>
        <v>0</v>
      </c>
      <c r="R26" s="12">
        <f>Calcs!P209*'US COVID adjustment'!R234*'Non-GHG Multipliers'!N27</f>
        <v>0</v>
      </c>
      <c r="S26" s="12">
        <f>Calcs!Q209*'US COVID adjustment'!S234*'Non-GHG Multipliers'!O27</f>
        <v>0</v>
      </c>
      <c r="T26" s="12">
        <f>Calcs!R209*'US COVID adjustment'!T234*'Non-GHG Multipliers'!P27</f>
        <v>0</v>
      </c>
      <c r="U26" s="12">
        <f>Calcs!S209*'US COVID adjustment'!U234*'Non-GHG Multipliers'!Q27</f>
        <v>0</v>
      </c>
      <c r="V26" s="12">
        <f>Calcs!T209*'US COVID adjustment'!V234*'Non-GHG Multipliers'!R27</f>
        <v>0</v>
      </c>
      <c r="W26" s="12">
        <f>Calcs!U209*'US COVID adjustment'!W234*'Non-GHG Multipliers'!S27</f>
        <v>0</v>
      </c>
      <c r="X26" s="12">
        <f>Calcs!V209*'US COVID adjustment'!X234*'Non-GHG Multipliers'!T27</f>
        <v>0</v>
      </c>
      <c r="Y26" s="12">
        <f>Calcs!W209*'US COVID adjustment'!Y234*'Non-GHG Multipliers'!U27</f>
        <v>0</v>
      </c>
      <c r="Z26" s="12">
        <f>Calcs!X209*'US COVID adjustment'!Z234*'Non-GHG Multipliers'!V27</f>
        <v>0</v>
      </c>
      <c r="AA26" s="12">
        <f>Calcs!Y209*'US COVID adjustment'!AA234*'Non-GHG Multipliers'!W27</f>
        <v>0</v>
      </c>
      <c r="AB26" s="12">
        <f>Calcs!Z209*'US COVID adjustment'!AB234*'Non-GHG Multipliers'!X27</f>
        <v>0</v>
      </c>
      <c r="AC26" s="12">
        <f>Calcs!AA209*'US COVID adjustment'!AC234*'Non-GHG Multipliers'!Y27</f>
        <v>0</v>
      </c>
      <c r="AD26" s="12">
        <f>Calcs!AB209*'US COVID adjustment'!AD234*'Non-GHG Multipliers'!Z27</f>
        <v>0</v>
      </c>
      <c r="AE26" s="12">
        <f>Calcs!AC209*'US COVID adjustment'!AE234*'Non-GHG Multipliers'!AA27</f>
        <v>0</v>
      </c>
      <c r="AF26" s="12">
        <f>Calcs!AD209*'US COVID adjustment'!AF234*'Non-GHG Multipliers'!AB27</f>
        <v>0</v>
      </c>
      <c r="AG26" s="12">
        <f>Calcs!AE209*'US COVID adjustment'!AG234*'Non-GHG Multipliers'!AC27</f>
        <v>0</v>
      </c>
      <c r="AH26" s="12">
        <f>Calcs!AF209*'US COVID adjustment'!AH234*'Non-GHG Multipliers'!AD27</f>
        <v>0</v>
      </c>
      <c r="AI26" s="12">
        <f>Calcs!AG209*'US COVID adjustment'!AI234*'Non-GHG Multipliers'!AE27</f>
        <v>0</v>
      </c>
      <c r="AJ26" s="12">
        <f>Calcs!AH209*'US COVID adjustment'!AJ234*'Non-GHG Multipliers'!AF27</f>
        <v>0</v>
      </c>
      <c r="AK26" s="12">
        <f>Calcs!AI209*'US COVID adjustment'!AK234*'Non-GHG Multipliers'!AG27</f>
        <v>0</v>
      </c>
    </row>
    <row r="27" spans="1:37" x14ac:dyDescent="0.35">
      <c r="A27" s="26" t="s">
        <v>78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*'Non-GHG Multipliers'!C28</f>
        <v>66405157.831037879</v>
      </c>
      <c r="H27" s="12">
        <f>Calcs!F210*'US COVID adjustment'!H235*'Non-GHG Multipliers'!D28</f>
        <v>68070934.617755711</v>
      </c>
      <c r="I27" s="12">
        <f>Calcs!G210*'US COVID adjustment'!I235*'Non-GHG Multipliers'!E28</f>
        <v>71226987.696491003</v>
      </c>
      <c r="J27" s="12">
        <f>Calcs!H210*'US COVID adjustment'!J235*'Non-GHG Multipliers'!F28</f>
        <v>70381488.734975904</v>
      </c>
      <c r="K27" s="12">
        <f>Calcs!I210*'US COVID adjustment'!K235*'Non-GHG Multipliers'!G28</f>
        <v>70931026.959790558</v>
      </c>
      <c r="L27" s="12">
        <f>Calcs!J210*'US COVID adjustment'!L235*'Non-GHG Multipliers'!H28</f>
        <v>71469854.347384244</v>
      </c>
      <c r="M27" s="12">
        <f>Calcs!K210*'US COVID adjustment'!M235*'Non-GHG Multipliers'!I28</f>
        <v>72004057.248013169</v>
      </c>
      <c r="N27" s="12">
        <f>Calcs!L210*'US COVID adjustment'!N235*'Non-GHG Multipliers'!J28</f>
        <v>72592171.524438471</v>
      </c>
      <c r="O27" s="12">
        <f>Calcs!M210*'US COVID adjustment'!O235*'Non-GHG Multipliers'!K28</f>
        <v>73284332.238819227</v>
      </c>
      <c r="P27" s="12">
        <f>Calcs!N210*'US COVID adjustment'!P235*'Non-GHG Multipliers'!L28</f>
        <v>73812689.282960251</v>
      </c>
      <c r="Q27" s="12">
        <f>Calcs!O210*'US COVID adjustment'!Q235*'Non-GHG Multipliers'!M28</f>
        <v>74356211.630066723</v>
      </c>
      <c r="R27" s="12">
        <f>Calcs!P210*'US COVID adjustment'!R235*'Non-GHG Multipliers'!N28</f>
        <v>74972400.828470901</v>
      </c>
      <c r="S27" s="12">
        <f>Calcs!Q210*'US COVID adjustment'!S235*'Non-GHG Multipliers'!O28</f>
        <v>75687735.376356184</v>
      </c>
      <c r="T27" s="12">
        <f>Calcs!R210*'US COVID adjustment'!T235*'Non-GHG Multipliers'!P28</f>
        <v>76197630.170434564</v>
      </c>
      <c r="U27" s="12">
        <f>Calcs!S210*'US COVID adjustment'!U235*'Non-GHG Multipliers'!Q28</f>
        <v>76808927.282611921</v>
      </c>
      <c r="V27" s="12">
        <f>Calcs!T210*'US COVID adjustment'!V235*'Non-GHG Multipliers'!R28</f>
        <v>77388225.222389817</v>
      </c>
      <c r="W27" s="12">
        <f>Calcs!U210*'US COVID adjustment'!W235*'Non-GHG Multipliers'!S28</f>
        <v>77889192.223152325</v>
      </c>
      <c r="X27" s="12">
        <f>Calcs!V210*'US COVID adjustment'!X235*'Non-GHG Multipliers'!T28</f>
        <v>78322081.418395907</v>
      </c>
      <c r="Y27" s="12">
        <f>Calcs!W210*'US COVID adjustment'!Y235*'Non-GHG Multipliers'!U28</f>
        <v>78802546.818265796</v>
      </c>
      <c r="Z27" s="12">
        <f>Calcs!X210*'US COVID adjustment'!Z235*'Non-GHG Multipliers'!V28</f>
        <v>79314061.322810486</v>
      </c>
      <c r="AA27" s="12">
        <f>Calcs!Y210*'US COVID adjustment'!AA235*'Non-GHG Multipliers'!W28</f>
        <v>79813393.113081321</v>
      </c>
      <c r="AB27" s="12">
        <f>Calcs!Z210*'US COVID adjustment'!AB235*'Non-GHG Multipliers'!X28</f>
        <v>80376593.874973655</v>
      </c>
      <c r="AC27" s="12">
        <f>Calcs!AA210*'US COVID adjustment'!AC235*'Non-GHG Multipliers'!Y28</f>
        <v>81041078.300012916</v>
      </c>
      <c r="AD27" s="12">
        <f>Calcs!AB210*'US COVID adjustment'!AD235*'Non-GHG Multipliers'!Z28</f>
        <v>81837559.143107891</v>
      </c>
      <c r="AE27" s="12">
        <f>Calcs!AC210*'US COVID adjustment'!AE235*'Non-GHG Multipliers'!AA28</f>
        <v>82655433.670216694</v>
      </c>
      <c r="AF27" s="12">
        <f>Calcs!AD210*'US COVID adjustment'!AF235*'Non-GHG Multipliers'!AB28</f>
        <v>83463120.936840177</v>
      </c>
      <c r="AG27" s="12">
        <f>Calcs!AE210*'US COVID adjustment'!AG235*'Non-GHG Multipliers'!AC28</f>
        <v>84108041.544073313</v>
      </c>
      <c r="AH27" s="12">
        <f>Calcs!AF210*'US COVID adjustment'!AH235*'Non-GHG Multipliers'!AD28</f>
        <v>84809002.373481169</v>
      </c>
      <c r="AI27" s="12">
        <f>Calcs!AG210*'US COVID adjustment'!AI235*'Non-GHG Multipliers'!AE28</f>
        <v>85538470.160791174</v>
      </c>
      <c r="AJ27" s="12">
        <f>Calcs!AH210*'US COVID adjustment'!AJ235*'Non-GHG Multipliers'!AF28</f>
        <v>86294150.789996564</v>
      </c>
      <c r="AK27" s="12">
        <f>Calcs!AI210*'US COVID adjustment'!AK235*'Non-GHG Multipliers'!AG28</f>
        <v>87145125.07555338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8A94C-9B85-4017-936C-0AD8DD4664E1}">
  <sheetPr>
    <tabColor rgb="FFFF66FF"/>
  </sheetPr>
  <dimension ref="A1:R16203"/>
  <sheetViews>
    <sheetView workbookViewId="0">
      <selection activeCell="J12" sqref="J12"/>
    </sheetView>
  </sheetViews>
  <sheetFormatPr defaultColWidth="10.81640625" defaultRowHeight="15.5" x14ac:dyDescent="0.35"/>
  <cols>
    <col min="1" max="4" width="10.81640625" style="209" customWidth="1"/>
    <col min="5" max="5" width="17.6328125" style="209" customWidth="1"/>
    <col min="6" max="6" width="33.36328125" style="209" customWidth="1"/>
    <col min="7" max="7" width="10.81640625" style="209" customWidth="1"/>
    <col min="8" max="8" width="41.36328125" style="209" customWidth="1"/>
    <col min="9" max="9" width="38.1796875" style="209" customWidth="1"/>
    <col min="10" max="10" width="40.6328125" style="209" customWidth="1"/>
    <col min="11" max="13" width="10.81640625" style="209" customWidth="1"/>
    <col min="14" max="16384" width="10.81640625" style="209"/>
  </cols>
  <sheetData>
    <row r="1" spans="1:10" x14ac:dyDescent="0.35">
      <c r="A1" s="209" t="s">
        <v>25</v>
      </c>
      <c r="B1" s="209" t="s">
        <v>1982</v>
      </c>
      <c r="C1" s="209" t="s">
        <v>2227</v>
      </c>
      <c r="D1" s="209" t="s">
        <v>2223</v>
      </c>
      <c r="E1" s="209" t="s">
        <v>2226</v>
      </c>
      <c r="F1" s="209" t="s">
        <v>2225</v>
      </c>
    </row>
    <row r="2" spans="1:10" x14ac:dyDescent="0.35">
      <c r="A2" s="209">
        <v>2010</v>
      </c>
      <c r="B2" s="209" t="s">
        <v>2148</v>
      </c>
      <c r="C2" s="209" t="s">
        <v>11</v>
      </c>
      <c r="D2" s="209" t="s">
        <v>2222</v>
      </c>
      <c r="E2" s="209">
        <v>1.10497033052864E-2</v>
      </c>
      <c r="F2" s="209" t="str">
        <f t="shared" ref="F2:F65" si="0">INDEX($I$5:$J$16,MATCH(D2,$I$5:$I$16,0),2)</f>
        <v>energy pipelines and gas processing 352T353</v>
      </c>
    </row>
    <row r="3" spans="1:10" x14ac:dyDescent="0.35">
      <c r="A3" s="209">
        <v>2010</v>
      </c>
      <c r="B3" s="209" t="s">
        <v>2147</v>
      </c>
      <c r="C3" s="209" t="s">
        <v>11</v>
      </c>
      <c r="D3" s="209" t="s">
        <v>2222</v>
      </c>
      <c r="E3" s="209">
        <v>3.1076133751383499E-2</v>
      </c>
      <c r="F3" s="209" t="str">
        <f t="shared" si="0"/>
        <v>energy pipelines and gas processing 352T353</v>
      </c>
    </row>
    <row r="4" spans="1:10" ht="16" thickBot="1" x14ac:dyDescent="0.4">
      <c r="A4" s="209">
        <v>2010</v>
      </c>
      <c r="B4" s="209" t="s">
        <v>2150</v>
      </c>
      <c r="C4" s="209" t="s">
        <v>11</v>
      </c>
      <c r="D4" s="209" t="s">
        <v>2222</v>
      </c>
      <c r="E4" s="209">
        <v>8.0883087846066702E-3</v>
      </c>
      <c r="F4" s="209" t="str">
        <f t="shared" si="0"/>
        <v>energy pipelines and gas processing 352T353</v>
      </c>
      <c r="I4" s="213" t="s">
        <v>2224</v>
      </c>
    </row>
    <row r="5" spans="1:10" x14ac:dyDescent="0.35">
      <c r="A5" s="209">
        <v>2010</v>
      </c>
      <c r="B5" s="209" t="s">
        <v>2149</v>
      </c>
      <c r="C5" s="209" t="s">
        <v>11</v>
      </c>
      <c r="D5" s="209" t="s">
        <v>2222</v>
      </c>
      <c r="E5" s="209">
        <v>2.0211517603639501E-2</v>
      </c>
      <c r="F5" s="209" t="str">
        <f t="shared" si="0"/>
        <v>energy pipelines and gas processing 352T353</v>
      </c>
      <c r="I5" s="226" t="s">
        <v>1817</v>
      </c>
      <c r="J5" s="225" t="s">
        <v>756</v>
      </c>
    </row>
    <row r="6" spans="1:10" x14ac:dyDescent="0.35">
      <c r="A6" s="209">
        <v>2010</v>
      </c>
      <c r="B6" s="209" t="s">
        <v>2151</v>
      </c>
      <c r="C6" s="209" t="s">
        <v>11</v>
      </c>
      <c r="D6" s="209" t="s">
        <v>2222</v>
      </c>
      <c r="E6" s="209">
        <v>4.05340875018046E-3</v>
      </c>
      <c r="F6" s="209" t="str">
        <f t="shared" si="0"/>
        <v>energy pipelines and gas processing 352T353</v>
      </c>
      <c r="I6" s="224" t="s">
        <v>1768</v>
      </c>
      <c r="J6" s="223" t="s">
        <v>757</v>
      </c>
    </row>
    <row r="7" spans="1:10" x14ac:dyDescent="0.35">
      <c r="A7" s="209">
        <v>2010</v>
      </c>
      <c r="B7" s="209" t="s">
        <v>832</v>
      </c>
      <c r="C7" s="209" t="s">
        <v>11</v>
      </c>
      <c r="D7" s="209" t="s">
        <v>2222</v>
      </c>
      <c r="E7" s="209">
        <v>2.00745531070581E-2</v>
      </c>
      <c r="F7" s="209" t="str">
        <f t="shared" si="0"/>
        <v>energy pipelines and gas processing 352T353</v>
      </c>
      <c r="I7" s="224" t="s">
        <v>2220</v>
      </c>
      <c r="J7" s="223" t="s">
        <v>761</v>
      </c>
    </row>
    <row r="8" spans="1:10" x14ac:dyDescent="0.35">
      <c r="A8" s="209">
        <v>2010</v>
      </c>
      <c r="B8" s="209" t="s">
        <v>2152</v>
      </c>
      <c r="C8" s="209" t="s">
        <v>11</v>
      </c>
      <c r="D8" s="209" t="s">
        <v>2222</v>
      </c>
      <c r="E8" s="209">
        <v>2.4986766268235701E-3</v>
      </c>
      <c r="F8" s="209" t="str">
        <f t="shared" si="0"/>
        <v>energy pipelines and gas processing 352T353</v>
      </c>
      <c r="I8" s="224" t="s">
        <v>1804</v>
      </c>
      <c r="J8" s="223" t="s">
        <v>760</v>
      </c>
    </row>
    <row r="9" spans="1:10" x14ac:dyDescent="0.35">
      <c r="A9" s="209">
        <v>2010</v>
      </c>
      <c r="B9" s="209" t="s">
        <v>2154</v>
      </c>
      <c r="C9" s="209" t="s">
        <v>11</v>
      </c>
      <c r="D9" s="209" t="s">
        <v>2222</v>
      </c>
      <c r="E9" s="209">
        <v>1.7842401987095701E-2</v>
      </c>
      <c r="F9" s="209" t="str">
        <f t="shared" si="0"/>
        <v>energy pipelines and gas processing 352T353</v>
      </c>
      <c r="I9" s="224" t="s">
        <v>2217</v>
      </c>
      <c r="J9" s="223" t="s">
        <v>766</v>
      </c>
    </row>
    <row r="10" spans="1:10" x14ac:dyDescent="0.35">
      <c r="A10" s="209">
        <v>2010</v>
      </c>
      <c r="B10" s="209" t="s">
        <v>2155</v>
      </c>
      <c r="C10" s="209" t="s">
        <v>11</v>
      </c>
      <c r="D10" s="209" t="s">
        <v>2222</v>
      </c>
      <c r="E10" s="209">
        <v>1.39370629629492E-2</v>
      </c>
      <c r="F10" s="209" t="str">
        <f t="shared" si="0"/>
        <v>energy pipelines and gas processing 352T353</v>
      </c>
      <c r="I10" s="224" t="s">
        <v>1781</v>
      </c>
      <c r="J10" s="223" t="s">
        <v>767</v>
      </c>
    </row>
    <row r="11" spans="1:10" x14ac:dyDescent="0.35">
      <c r="A11" s="209">
        <v>2010</v>
      </c>
      <c r="B11" s="209" t="s">
        <v>2160</v>
      </c>
      <c r="C11" s="209" t="s">
        <v>11</v>
      </c>
      <c r="D11" s="209" t="s">
        <v>2222</v>
      </c>
      <c r="E11" s="209">
        <v>1.78979281343584E-2</v>
      </c>
      <c r="F11" s="209" t="str">
        <f t="shared" si="0"/>
        <v>energy pipelines and gas processing 352T353</v>
      </c>
      <c r="I11" s="209" t="s">
        <v>2200</v>
      </c>
      <c r="J11" s="223" t="s">
        <v>759</v>
      </c>
    </row>
    <row r="12" spans="1:10" ht="17.25" customHeight="1" x14ac:dyDescent="0.35">
      <c r="A12" s="209">
        <v>2010</v>
      </c>
      <c r="B12" s="209" t="s">
        <v>2157</v>
      </c>
      <c r="C12" s="209" t="s">
        <v>11</v>
      </c>
      <c r="D12" s="209" t="s">
        <v>2222</v>
      </c>
      <c r="E12" s="209">
        <v>1.1660490925176599E-2</v>
      </c>
      <c r="F12" s="209" t="str">
        <f t="shared" si="0"/>
        <v>energy pipelines and gas processing 352T353</v>
      </c>
      <c r="I12" s="209" t="s">
        <v>2205</v>
      </c>
      <c r="J12" s="223" t="s">
        <v>785</v>
      </c>
    </row>
    <row r="13" spans="1:10" x14ac:dyDescent="0.35">
      <c r="A13" s="209">
        <v>2010</v>
      </c>
      <c r="B13" s="209" t="s">
        <v>2158</v>
      </c>
      <c r="C13" s="209" t="s">
        <v>11</v>
      </c>
      <c r="D13" s="209" t="s">
        <v>2222</v>
      </c>
      <c r="E13" s="209">
        <v>2.90586837341704E-2</v>
      </c>
      <c r="F13" s="209" t="str">
        <f t="shared" si="0"/>
        <v>energy pipelines and gas processing 352T353</v>
      </c>
      <c r="I13" s="224"/>
      <c r="J13" s="223"/>
    </row>
    <row r="14" spans="1:10" x14ac:dyDescent="0.35">
      <c r="A14" s="209">
        <v>2010</v>
      </c>
      <c r="B14" s="209" t="s">
        <v>2159</v>
      </c>
      <c r="C14" s="209" t="s">
        <v>11</v>
      </c>
      <c r="D14" s="209" t="s">
        <v>2222</v>
      </c>
      <c r="E14" s="209">
        <v>1.56213560965858E-2</v>
      </c>
      <c r="F14" s="209" t="str">
        <f t="shared" si="0"/>
        <v>energy pipelines and gas processing 352T353</v>
      </c>
      <c r="I14" s="224"/>
      <c r="J14" s="223"/>
    </row>
    <row r="15" spans="1:10" x14ac:dyDescent="0.35">
      <c r="A15" s="209">
        <v>2010</v>
      </c>
      <c r="B15" s="209" t="s">
        <v>2161</v>
      </c>
      <c r="C15" s="209" t="s">
        <v>11</v>
      </c>
      <c r="D15" s="209" t="s">
        <v>2222</v>
      </c>
      <c r="E15" s="209">
        <v>0.20039386547124999</v>
      </c>
      <c r="F15" s="209" t="str">
        <f t="shared" si="0"/>
        <v>energy pipelines and gas processing 352T353</v>
      </c>
      <c r="I15" s="224" t="s">
        <v>2222</v>
      </c>
      <c r="J15" s="223" t="s">
        <v>758</v>
      </c>
    </row>
    <row r="16" spans="1:10" ht="16" thickBot="1" x14ac:dyDescent="0.4">
      <c r="A16" s="209">
        <v>2010</v>
      </c>
      <c r="B16" s="209" t="s">
        <v>2162</v>
      </c>
      <c r="C16" s="209" t="s">
        <v>11</v>
      </c>
      <c r="D16" s="209" t="s">
        <v>2222</v>
      </c>
      <c r="E16" s="209">
        <v>1.53992515075349E-2</v>
      </c>
      <c r="F16" s="209" t="str">
        <f t="shared" si="0"/>
        <v>energy pipelines and gas processing 352T353</v>
      </c>
      <c r="I16" s="222" t="s">
        <v>2203</v>
      </c>
      <c r="J16" s="221" t="s">
        <v>762</v>
      </c>
    </row>
    <row r="17" spans="1:18" x14ac:dyDescent="0.35">
      <c r="A17" s="209">
        <v>2010</v>
      </c>
      <c r="B17" s="209" t="s">
        <v>2163</v>
      </c>
      <c r="C17" s="209" t="s">
        <v>11</v>
      </c>
      <c r="D17" s="209" t="s">
        <v>2222</v>
      </c>
      <c r="E17" s="209">
        <v>6.4854540002887304E-2</v>
      </c>
      <c r="F17" s="209" t="str">
        <f t="shared" si="0"/>
        <v>energy pipelines and gas processing 352T353</v>
      </c>
    </row>
    <row r="18" spans="1:18" x14ac:dyDescent="0.35">
      <c r="A18" s="209">
        <v>2010</v>
      </c>
      <c r="B18" s="209" t="s">
        <v>2165</v>
      </c>
      <c r="C18" s="209" t="s">
        <v>11</v>
      </c>
      <c r="D18" s="209" t="s">
        <v>2222</v>
      </c>
      <c r="E18" s="209">
        <v>9.7170757709805506E-3</v>
      </c>
      <c r="F18" s="209" t="str">
        <f t="shared" si="0"/>
        <v>energy pipelines and gas processing 352T353</v>
      </c>
    </row>
    <row r="19" spans="1:18" ht="17.25" customHeight="1" x14ac:dyDescent="0.35">
      <c r="A19" s="209">
        <v>2010</v>
      </c>
      <c r="B19" s="209" t="s">
        <v>2167</v>
      </c>
      <c r="C19" s="209" t="s">
        <v>11</v>
      </c>
      <c r="D19" s="209" t="s">
        <v>2222</v>
      </c>
      <c r="E19" s="209">
        <v>3.24291208730191E-2</v>
      </c>
      <c r="F19" s="209" t="str">
        <f t="shared" si="0"/>
        <v>energy pipelines and gas processing 352T353</v>
      </c>
    </row>
    <row r="20" spans="1:18" x14ac:dyDescent="0.35">
      <c r="A20" s="209">
        <v>2010</v>
      </c>
      <c r="B20" s="209" t="s">
        <v>2168</v>
      </c>
      <c r="C20" s="209" t="s">
        <v>11</v>
      </c>
      <c r="D20" s="209" t="s">
        <v>2222</v>
      </c>
      <c r="E20" s="209">
        <v>2.18587933057676E-2</v>
      </c>
      <c r="F20" s="209" t="str">
        <f t="shared" si="0"/>
        <v>energy pipelines and gas processing 352T353</v>
      </c>
    </row>
    <row r="21" spans="1:18" x14ac:dyDescent="0.35">
      <c r="A21" s="209">
        <v>2010</v>
      </c>
      <c r="B21" s="209" t="s">
        <v>2170</v>
      </c>
      <c r="C21" s="209" t="s">
        <v>11</v>
      </c>
      <c r="D21" s="209" t="s">
        <v>2222</v>
      </c>
      <c r="E21" s="209">
        <v>1.39555716787035E-2</v>
      </c>
      <c r="F21" s="209" t="str">
        <f t="shared" si="0"/>
        <v>energy pipelines and gas processing 352T353</v>
      </c>
    </row>
    <row r="22" spans="1:18" ht="17.25" customHeight="1" x14ac:dyDescent="0.35">
      <c r="A22" s="209">
        <v>2010</v>
      </c>
      <c r="B22" s="209" t="s">
        <v>2169</v>
      </c>
      <c r="C22" s="209" t="s">
        <v>11</v>
      </c>
      <c r="D22" s="209" t="s">
        <v>2222</v>
      </c>
      <c r="E22" s="209">
        <v>4.2088819625161498E-2</v>
      </c>
      <c r="F22" s="209" t="str">
        <f t="shared" si="0"/>
        <v>energy pipelines and gas processing 352T353</v>
      </c>
    </row>
    <row r="23" spans="1:18" ht="16" thickBot="1" x14ac:dyDescent="0.4">
      <c r="A23" s="209">
        <v>2010</v>
      </c>
      <c r="B23" s="209" t="s">
        <v>2171</v>
      </c>
      <c r="C23" s="209" t="s">
        <v>11</v>
      </c>
      <c r="D23" s="209" t="s">
        <v>2222</v>
      </c>
      <c r="E23" s="209">
        <v>8.7361138360053693E-3</v>
      </c>
      <c r="F23" s="209" t="str">
        <f t="shared" si="0"/>
        <v>energy pipelines and gas processing 352T353</v>
      </c>
      <c r="J23" s="220" t="s">
        <v>563</v>
      </c>
      <c r="K23" s="219">
        <v>2015</v>
      </c>
      <c r="L23" s="219">
        <v>2020</v>
      </c>
      <c r="M23" s="219">
        <v>2025</v>
      </c>
      <c r="N23" s="219">
        <v>2030</v>
      </c>
      <c r="O23" s="219">
        <v>2035</v>
      </c>
      <c r="P23" s="219">
        <v>2040</v>
      </c>
      <c r="Q23" s="219">
        <v>2045</v>
      </c>
      <c r="R23" s="219">
        <v>2050</v>
      </c>
    </row>
    <row r="24" spans="1:18" ht="17.25" customHeight="1" x14ac:dyDescent="0.35">
      <c r="A24" s="209">
        <v>2010</v>
      </c>
      <c r="B24" s="209" t="s">
        <v>2178</v>
      </c>
      <c r="C24" s="209" t="s">
        <v>11</v>
      </c>
      <c r="D24" s="209" t="s">
        <v>2222</v>
      </c>
      <c r="E24" s="209">
        <v>1.09016335792524E-2</v>
      </c>
      <c r="F24" s="209" t="str">
        <f t="shared" si="0"/>
        <v>energy pipelines and gas processing 352T353</v>
      </c>
      <c r="I24" s="209" t="s">
        <v>756</v>
      </c>
      <c r="J24" s="209" t="s">
        <v>10</v>
      </c>
    </row>
    <row r="25" spans="1:18" x14ac:dyDescent="0.35">
      <c r="A25" s="209">
        <v>2010</v>
      </c>
      <c r="B25" s="209" t="s">
        <v>2179</v>
      </c>
      <c r="C25" s="209" t="s">
        <v>11</v>
      </c>
      <c r="D25" s="209" t="s">
        <v>2222</v>
      </c>
      <c r="E25" s="209">
        <v>3.5814364984471103E-2</v>
      </c>
      <c r="F25" s="209" t="str">
        <f t="shared" si="0"/>
        <v>energy pipelines and gas processing 352T353</v>
      </c>
      <c r="I25" s="209" t="s">
        <v>756</v>
      </c>
      <c r="J25" s="209" t="s">
        <v>11</v>
      </c>
    </row>
    <row r="26" spans="1:18" ht="17.25" customHeight="1" thickBot="1" x14ac:dyDescent="0.4">
      <c r="A26" s="209">
        <v>2010</v>
      </c>
      <c r="B26" s="209" t="s">
        <v>2172</v>
      </c>
      <c r="C26" s="209" t="s">
        <v>11</v>
      </c>
      <c r="D26" s="209" t="s">
        <v>2222</v>
      </c>
      <c r="E26" s="209">
        <v>1.14383863361256E-2</v>
      </c>
      <c r="F26" s="209" t="str">
        <f t="shared" si="0"/>
        <v>energy pipelines and gas processing 352T353</v>
      </c>
      <c r="I26" s="217" t="s">
        <v>756</v>
      </c>
      <c r="J26" s="217" t="s">
        <v>12</v>
      </c>
    </row>
    <row r="27" spans="1:18" x14ac:dyDescent="0.35">
      <c r="A27" s="209">
        <v>2010</v>
      </c>
      <c r="B27" s="209" t="s">
        <v>2176</v>
      </c>
      <c r="C27" s="209" t="s">
        <v>11</v>
      </c>
      <c r="D27" s="209" t="s">
        <v>2222</v>
      </c>
      <c r="E27" s="209">
        <v>4.6271789385621698E-3</v>
      </c>
      <c r="F27" s="209" t="str">
        <f t="shared" si="0"/>
        <v>energy pipelines and gas processing 352T353</v>
      </c>
      <c r="I27" s="209" t="s">
        <v>757</v>
      </c>
      <c r="J27" s="209" t="s">
        <v>10</v>
      </c>
    </row>
    <row r="28" spans="1:18" ht="16" thickBot="1" x14ac:dyDescent="0.4">
      <c r="A28" s="209">
        <v>2010</v>
      </c>
      <c r="B28" s="209" t="s">
        <v>2173</v>
      </c>
      <c r="C28" s="209" t="s">
        <v>11</v>
      </c>
      <c r="D28" s="209" t="s">
        <v>2222</v>
      </c>
      <c r="E28" s="209">
        <v>5.0898968324183799E-3</v>
      </c>
      <c r="F28" s="209" t="str">
        <f t="shared" si="0"/>
        <v>energy pipelines and gas processing 352T353</v>
      </c>
      <c r="I28" s="217" t="s">
        <v>757</v>
      </c>
      <c r="J28" s="217" t="s">
        <v>11</v>
      </c>
    </row>
    <row r="29" spans="1:18" x14ac:dyDescent="0.35">
      <c r="A29" s="209">
        <v>2010</v>
      </c>
      <c r="B29" s="209" t="s">
        <v>2177</v>
      </c>
      <c r="C29" s="209" t="s">
        <v>11</v>
      </c>
      <c r="D29" s="209" t="s">
        <v>2222</v>
      </c>
      <c r="E29" s="209">
        <v>1.53992515075349E-2</v>
      </c>
      <c r="F29" s="209" t="str">
        <f t="shared" si="0"/>
        <v>energy pipelines and gas processing 352T353</v>
      </c>
      <c r="I29" s="209" t="s">
        <v>761</v>
      </c>
      <c r="J29" s="209" t="s">
        <v>10</v>
      </c>
    </row>
    <row r="30" spans="1:18" ht="17.25" customHeight="1" thickBot="1" x14ac:dyDescent="0.4">
      <c r="A30" s="209">
        <v>2010</v>
      </c>
      <c r="B30" s="209" t="s">
        <v>2180</v>
      </c>
      <c r="C30" s="209" t="s">
        <v>11</v>
      </c>
      <c r="D30" s="209" t="s">
        <v>2222</v>
      </c>
      <c r="E30" s="209">
        <v>1.56953909596028E-2</v>
      </c>
      <c r="F30" s="209" t="str">
        <f t="shared" si="0"/>
        <v>energy pipelines and gas processing 352T353</v>
      </c>
      <c r="I30" s="217" t="s">
        <v>761</v>
      </c>
      <c r="J30" s="217" t="s">
        <v>11</v>
      </c>
    </row>
    <row r="31" spans="1:18" ht="17.25" customHeight="1" x14ac:dyDescent="0.35">
      <c r="A31" s="209">
        <v>2010</v>
      </c>
      <c r="B31" s="209" t="s">
        <v>2181</v>
      </c>
      <c r="C31" s="209" t="s">
        <v>11</v>
      </c>
      <c r="D31" s="209" t="s">
        <v>2222</v>
      </c>
      <c r="E31" s="209">
        <v>2.6323095545692399E-2</v>
      </c>
      <c r="F31" s="209" t="str">
        <f t="shared" si="0"/>
        <v>energy pipelines and gas processing 352T353</v>
      </c>
      <c r="I31" s="209" t="s">
        <v>760</v>
      </c>
      <c r="J31" s="209" t="s">
        <v>10</v>
      </c>
    </row>
    <row r="32" spans="1:18" ht="17.25" customHeight="1" x14ac:dyDescent="0.35">
      <c r="A32" s="209">
        <v>2010</v>
      </c>
      <c r="B32" s="209" t="s">
        <v>2182</v>
      </c>
      <c r="C32" s="209" t="s">
        <v>11</v>
      </c>
      <c r="D32" s="209" t="s">
        <v>2222</v>
      </c>
      <c r="E32" s="209">
        <v>1.0050232654557E-2</v>
      </c>
      <c r="F32" s="209" t="str">
        <f t="shared" si="0"/>
        <v>energy pipelines and gas processing 352T353</v>
      </c>
      <c r="I32" s="209" t="s">
        <v>760</v>
      </c>
      <c r="J32" s="209" t="s">
        <v>11</v>
      </c>
    </row>
    <row r="33" spans="1:10" ht="17.25" customHeight="1" x14ac:dyDescent="0.35">
      <c r="A33" s="209">
        <v>2010</v>
      </c>
      <c r="B33" s="209" t="s">
        <v>2183</v>
      </c>
      <c r="C33" s="209" t="s">
        <v>11</v>
      </c>
      <c r="D33" s="209" t="s">
        <v>2222</v>
      </c>
      <c r="E33" s="209">
        <v>5.1565282091336803E-2</v>
      </c>
      <c r="F33" s="209" t="str">
        <f t="shared" si="0"/>
        <v>energy pipelines and gas processing 352T353</v>
      </c>
      <c r="I33" s="209" t="s">
        <v>760</v>
      </c>
      <c r="J33" s="209" t="s">
        <v>12</v>
      </c>
    </row>
    <row r="34" spans="1:10" ht="16" thickBot="1" x14ac:dyDescent="0.4">
      <c r="A34" s="209">
        <v>2010</v>
      </c>
      <c r="B34" s="209" t="s">
        <v>2184</v>
      </c>
      <c r="C34" s="209" t="s">
        <v>11</v>
      </c>
      <c r="D34" s="209" t="s">
        <v>2222</v>
      </c>
      <c r="E34" s="209">
        <v>1.0920142295006701E-3</v>
      </c>
      <c r="F34" s="209" t="str">
        <f t="shared" si="0"/>
        <v>energy pipelines and gas processing 352T353</v>
      </c>
      <c r="I34" s="217" t="s">
        <v>760</v>
      </c>
      <c r="J34" s="217" t="s">
        <v>275</v>
      </c>
    </row>
    <row r="35" spans="1:10" ht="16" thickBot="1" x14ac:dyDescent="0.4">
      <c r="A35" s="209">
        <v>2010</v>
      </c>
      <c r="B35" s="209" t="s">
        <v>2185</v>
      </c>
      <c r="C35" s="209" t="s">
        <v>11</v>
      </c>
      <c r="D35" s="209" t="s">
        <v>2222</v>
      </c>
      <c r="E35" s="209">
        <v>5.2009491269438702E-3</v>
      </c>
      <c r="F35" s="209" t="str">
        <f t="shared" si="0"/>
        <v>energy pipelines and gas processing 352T353</v>
      </c>
      <c r="I35" s="218" t="s">
        <v>766</v>
      </c>
      <c r="J35" s="218" t="s">
        <v>10</v>
      </c>
    </row>
    <row r="36" spans="1:10" ht="17.25" customHeight="1" thickBot="1" x14ac:dyDescent="0.4">
      <c r="A36" s="209">
        <v>2010</v>
      </c>
      <c r="B36" s="209" t="s">
        <v>2187</v>
      </c>
      <c r="C36" s="209" t="s">
        <v>11</v>
      </c>
      <c r="D36" s="209" t="s">
        <v>2222</v>
      </c>
      <c r="E36" s="209">
        <v>1.10682120210407E-2</v>
      </c>
      <c r="F36" s="209" t="str">
        <f t="shared" si="0"/>
        <v>energy pipelines and gas processing 352T353</v>
      </c>
      <c r="I36" s="218" t="s">
        <v>767</v>
      </c>
      <c r="J36" s="218" t="s">
        <v>10</v>
      </c>
    </row>
    <row r="37" spans="1:10" ht="16" thickBot="1" x14ac:dyDescent="0.4">
      <c r="A37" s="209">
        <v>2010</v>
      </c>
      <c r="B37" s="209" t="s">
        <v>2188</v>
      </c>
      <c r="C37" s="209" t="s">
        <v>11</v>
      </c>
      <c r="D37" s="209" t="s">
        <v>2222</v>
      </c>
      <c r="E37" s="209">
        <v>0.104361393780331</v>
      </c>
      <c r="F37" s="209" t="str">
        <f t="shared" si="0"/>
        <v>energy pipelines and gas processing 352T353</v>
      </c>
      <c r="I37" s="218" t="s">
        <v>758</v>
      </c>
      <c r="J37" s="218" t="s">
        <v>11</v>
      </c>
    </row>
    <row r="38" spans="1:10" x14ac:dyDescent="0.35">
      <c r="A38" s="209">
        <v>2010</v>
      </c>
      <c r="B38" s="209" t="s">
        <v>2189</v>
      </c>
      <c r="C38" s="209" t="s">
        <v>11</v>
      </c>
      <c r="D38" s="209" t="s">
        <v>2222</v>
      </c>
      <c r="E38" s="209">
        <v>1.61025827061963E-2</v>
      </c>
      <c r="F38" s="209" t="str">
        <f t="shared" si="0"/>
        <v>energy pipelines and gas processing 352T353</v>
      </c>
      <c r="I38" s="209" t="s">
        <v>762</v>
      </c>
      <c r="J38" s="209" t="s">
        <v>10</v>
      </c>
    </row>
    <row r="39" spans="1:10" x14ac:dyDescent="0.35">
      <c r="A39" s="209">
        <v>2010</v>
      </c>
      <c r="B39" s="209" t="s">
        <v>2191</v>
      </c>
      <c r="C39" s="209" t="s">
        <v>11</v>
      </c>
      <c r="D39" s="209" t="s">
        <v>2222</v>
      </c>
      <c r="E39" s="209">
        <v>1.16419822094224E-2</v>
      </c>
      <c r="F39" s="209" t="str">
        <f t="shared" si="0"/>
        <v>energy pipelines and gas processing 352T353</v>
      </c>
      <c r="I39" s="209" t="s">
        <v>762</v>
      </c>
      <c r="J39" s="209" t="s">
        <v>11</v>
      </c>
    </row>
    <row r="40" spans="1:10" ht="16" thickBot="1" x14ac:dyDescent="0.4">
      <c r="A40" s="209">
        <v>2010</v>
      </c>
      <c r="B40" s="209" t="s">
        <v>2192</v>
      </c>
      <c r="C40" s="209" t="s">
        <v>11</v>
      </c>
      <c r="D40" s="209" t="s">
        <v>2222</v>
      </c>
      <c r="E40" s="209">
        <v>9.2728665928785807E-3</v>
      </c>
      <c r="F40" s="209" t="str">
        <f t="shared" si="0"/>
        <v>energy pipelines and gas processing 352T353</v>
      </c>
      <c r="I40" s="217" t="s">
        <v>762</v>
      </c>
      <c r="J40" s="217" t="s">
        <v>12</v>
      </c>
    </row>
    <row r="41" spans="1:10" x14ac:dyDescent="0.35">
      <c r="A41" s="209">
        <v>2010</v>
      </c>
      <c r="B41" s="209" t="s">
        <v>2194</v>
      </c>
      <c r="C41" s="209" t="s">
        <v>11</v>
      </c>
      <c r="D41" s="209" t="s">
        <v>2222</v>
      </c>
      <c r="E41" s="209">
        <v>1.57324083911113E-3</v>
      </c>
      <c r="F41" s="209" t="str">
        <f t="shared" si="0"/>
        <v>energy pipelines and gas processing 352T353</v>
      </c>
    </row>
    <row r="42" spans="1:10" ht="17.25" customHeight="1" x14ac:dyDescent="0.35">
      <c r="A42" s="209">
        <v>2010</v>
      </c>
      <c r="B42" s="209" t="s">
        <v>2193</v>
      </c>
      <c r="C42" s="209" t="s">
        <v>11</v>
      </c>
      <c r="D42" s="209" t="s">
        <v>2222</v>
      </c>
      <c r="E42" s="209">
        <v>8.3289220894119005E-3</v>
      </c>
      <c r="F42" s="209" t="str">
        <f t="shared" si="0"/>
        <v>energy pipelines and gas processing 352T353</v>
      </c>
    </row>
    <row r="43" spans="1:10" ht="16" thickBot="1" x14ac:dyDescent="0.4">
      <c r="A43" s="209">
        <v>2010</v>
      </c>
      <c r="B43" s="209" t="s">
        <v>2195</v>
      </c>
      <c r="C43" s="209" t="s">
        <v>11</v>
      </c>
      <c r="D43" s="209" t="s">
        <v>2222</v>
      </c>
      <c r="E43" s="209">
        <v>3.1949745134983998E-2</v>
      </c>
      <c r="F43" s="209" t="str">
        <f t="shared" si="0"/>
        <v>energy pipelines and gas processing 352T353</v>
      </c>
      <c r="I43" s="209" t="s">
        <v>2223</v>
      </c>
    </row>
    <row r="44" spans="1:10" x14ac:dyDescent="0.35">
      <c r="A44" s="209">
        <v>2010</v>
      </c>
      <c r="B44" s="209" t="s">
        <v>2148</v>
      </c>
      <c r="C44" s="209" t="s">
        <v>11</v>
      </c>
      <c r="D44" s="209" t="s">
        <v>2221</v>
      </c>
      <c r="E44" s="209">
        <v>4.5894332049991801E-4</v>
      </c>
      <c r="F44" s="209" t="e">
        <f t="shared" si="0"/>
        <v>#N/A</v>
      </c>
      <c r="I44" s="213" t="s">
        <v>2222</v>
      </c>
      <c r="J44" s="214" t="s">
        <v>1785</v>
      </c>
    </row>
    <row r="45" spans="1:10" ht="17.25" customHeight="1" x14ac:dyDescent="0.35">
      <c r="A45" s="209">
        <v>2010</v>
      </c>
      <c r="B45" s="209" t="s">
        <v>2147</v>
      </c>
      <c r="C45" s="209" t="s">
        <v>11</v>
      </c>
      <c r="D45" s="209" t="s">
        <v>2221</v>
      </c>
      <c r="E45" s="209">
        <v>5.24935170506442E-4</v>
      </c>
      <c r="F45" s="209" t="e">
        <f t="shared" si="0"/>
        <v>#N/A</v>
      </c>
      <c r="I45" s="209" t="s">
        <v>2221</v>
      </c>
      <c r="J45" s="212" t="s">
        <v>1785</v>
      </c>
    </row>
    <row r="46" spans="1:10" ht="16" thickBot="1" x14ac:dyDescent="0.4">
      <c r="A46" s="209">
        <v>2010</v>
      </c>
      <c r="B46" s="209" t="s">
        <v>2150</v>
      </c>
      <c r="C46" s="209" t="s">
        <v>11</v>
      </c>
      <c r="D46" s="209" t="s">
        <v>2221</v>
      </c>
      <c r="E46" s="209">
        <v>5.6633005823780698E-3</v>
      </c>
      <c r="F46" s="209" t="e">
        <f t="shared" si="0"/>
        <v>#N/A</v>
      </c>
      <c r="I46" s="213" t="s">
        <v>2220</v>
      </c>
      <c r="J46" s="211" t="s">
        <v>1785</v>
      </c>
    </row>
    <row r="47" spans="1:10" x14ac:dyDescent="0.35">
      <c r="A47" s="209">
        <v>2010</v>
      </c>
      <c r="B47" s="209" t="s">
        <v>2149</v>
      </c>
      <c r="C47" s="209" t="s">
        <v>11</v>
      </c>
      <c r="D47" s="209" t="s">
        <v>2221</v>
      </c>
      <c r="E47" s="209">
        <v>1.1008640432906499E-3</v>
      </c>
      <c r="F47" s="209" t="e">
        <f t="shared" si="0"/>
        <v>#N/A</v>
      </c>
      <c r="I47" s="209" t="s">
        <v>2219</v>
      </c>
      <c r="J47" s="216" t="s">
        <v>1757</v>
      </c>
    </row>
    <row r="48" spans="1:10" ht="17.25" customHeight="1" x14ac:dyDescent="0.35">
      <c r="A48" s="209">
        <v>2010</v>
      </c>
      <c r="B48" s="209" t="s">
        <v>2151</v>
      </c>
      <c r="C48" s="209" t="s">
        <v>11</v>
      </c>
      <c r="D48" s="209" t="s">
        <v>2221</v>
      </c>
      <c r="E48" s="209">
        <v>1.05961913703657E-2</v>
      </c>
      <c r="F48" s="209" t="e">
        <f t="shared" si="0"/>
        <v>#N/A</v>
      </c>
      <c r="I48" s="209" t="s">
        <v>2200</v>
      </c>
      <c r="J48" s="216" t="s">
        <v>1757</v>
      </c>
    </row>
    <row r="49" spans="1:10" ht="16" thickBot="1" x14ac:dyDescent="0.4">
      <c r="A49" s="209">
        <v>2010</v>
      </c>
      <c r="B49" s="209" t="s">
        <v>832</v>
      </c>
      <c r="C49" s="209" t="s">
        <v>11</v>
      </c>
      <c r="D49" s="209" t="s">
        <v>2221</v>
      </c>
      <c r="E49" s="209">
        <v>3.1421119491742699E-3</v>
      </c>
      <c r="F49" s="209" t="e">
        <f t="shared" si="0"/>
        <v>#N/A</v>
      </c>
      <c r="I49" s="213" t="s">
        <v>2203</v>
      </c>
      <c r="J49" s="215" t="s">
        <v>1757</v>
      </c>
    </row>
    <row r="50" spans="1:10" x14ac:dyDescent="0.35">
      <c r="A50" s="209">
        <v>2010</v>
      </c>
      <c r="B50" s="209" t="s">
        <v>2152</v>
      </c>
      <c r="C50" s="209" t="s">
        <v>11</v>
      </c>
      <c r="D50" s="209" t="s">
        <v>2221</v>
      </c>
      <c r="E50" s="209">
        <v>1.12486107965666E-4</v>
      </c>
      <c r="F50" s="209" t="e">
        <f t="shared" si="0"/>
        <v>#N/A</v>
      </c>
      <c r="I50" s="213" t="s">
        <v>2217</v>
      </c>
      <c r="J50" s="214" t="s">
        <v>1781</v>
      </c>
    </row>
    <row r="51" spans="1:10" x14ac:dyDescent="0.35">
      <c r="A51" s="209">
        <v>2010</v>
      </c>
      <c r="B51" s="209" t="s">
        <v>2154</v>
      </c>
      <c r="C51" s="209" t="s">
        <v>11</v>
      </c>
      <c r="D51" s="209" t="s">
        <v>2221</v>
      </c>
      <c r="E51" s="209">
        <v>0.123449753955386</v>
      </c>
      <c r="F51" s="209" t="e">
        <f t="shared" si="0"/>
        <v>#N/A</v>
      </c>
      <c r="I51" s="213" t="s">
        <v>1804</v>
      </c>
      <c r="J51" s="212" t="s">
        <v>1781</v>
      </c>
    </row>
    <row r="52" spans="1:10" ht="17.25" customHeight="1" thickBot="1" x14ac:dyDescent="0.4">
      <c r="A52" s="209">
        <v>2010</v>
      </c>
      <c r="B52" s="209" t="s">
        <v>2155</v>
      </c>
      <c r="C52" s="209" t="s">
        <v>11</v>
      </c>
      <c r="D52" s="209" t="s">
        <v>2221</v>
      </c>
      <c r="E52" s="209">
        <v>3.8905195208391698E-3</v>
      </c>
      <c r="F52" s="209" t="e">
        <f t="shared" si="0"/>
        <v>#N/A</v>
      </c>
      <c r="I52" s="209" t="s">
        <v>1768</v>
      </c>
      <c r="J52" s="211" t="s">
        <v>1781</v>
      </c>
    </row>
    <row r="53" spans="1:10" x14ac:dyDescent="0.35">
      <c r="A53" s="209">
        <v>2010</v>
      </c>
      <c r="B53" s="209" t="s">
        <v>2160</v>
      </c>
      <c r="C53" s="209" t="s">
        <v>11</v>
      </c>
      <c r="D53" s="209" t="s">
        <v>2221</v>
      </c>
      <c r="E53" s="209">
        <v>0.46332277963671398</v>
      </c>
      <c r="F53" s="209" t="e">
        <f t="shared" si="0"/>
        <v>#N/A</v>
      </c>
      <c r="I53" s="213" t="s">
        <v>1781</v>
      </c>
      <c r="J53" s="212" t="s">
        <v>1804</v>
      </c>
    </row>
    <row r="54" spans="1:10" x14ac:dyDescent="0.35">
      <c r="A54" s="209">
        <v>2010</v>
      </c>
      <c r="B54" s="209" t="s">
        <v>2157</v>
      </c>
      <c r="C54" s="209" t="s">
        <v>11</v>
      </c>
      <c r="D54" s="209" t="s">
        <v>2221</v>
      </c>
      <c r="E54" s="209">
        <v>1.3966275165017099E-2</v>
      </c>
      <c r="F54" s="209" t="e">
        <f t="shared" si="0"/>
        <v>#N/A</v>
      </c>
      <c r="I54" s="209" t="s">
        <v>2215</v>
      </c>
      <c r="J54" s="212" t="s">
        <v>1804</v>
      </c>
    </row>
    <row r="55" spans="1:10" ht="17.25" customHeight="1" x14ac:dyDescent="0.35">
      <c r="A55" s="209">
        <v>2010</v>
      </c>
      <c r="B55" s="209" t="s">
        <v>2158</v>
      </c>
      <c r="C55" s="209" t="s">
        <v>11</v>
      </c>
      <c r="D55" s="209" t="s">
        <v>2221</v>
      </c>
      <c r="E55" s="209">
        <v>0.113805944965796</v>
      </c>
      <c r="F55" s="209" t="e">
        <f t="shared" si="0"/>
        <v>#N/A</v>
      </c>
      <c r="I55" s="209" t="s">
        <v>2201</v>
      </c>
      <c r="J55" s="212" t="s">
        <v>1804</v>
      </c>
    </row>
    <row r="56" spans="1:10" ht="16" thickBot="1" x14ac:dyDescent="0.4">
      <c r="A56" s="209">
        <v>2010</v>
      </c>
      <c r="B56" s="209" t="s">
        <v>2159</v>
      </c>
      <c r="C56" s="209" t="s">
        <v>11</v>
      </c>
      <c r="D56" s="209" t="s">
        <v>2221</v>
      </c>
      <c r="E56" s="209">
        <v>1.60795141799987E-2</v>
      </c>
      <c r="F56" s="209" t="e">
        <f t="shared" si="0"/>
        <v>#N/A</v>
      </c>
      <c r="I56" s="209" t="s">
        <v>2214</v>
      </c>
      <c r="J56" s="211" t="s">
        <v>1804</v>
      </c>
    </row>
    <row r="57" spans="1:10" x14ac:dyDescent="0.35">
      <c r="A57" s="209">
        <v>2010</v>
      </c>
      <c r="B57" s="209" t="s">
        <v>2161</v>
      </c>
      <c r="C57" s="209" t="s">
        <v>11</v>
      </c>
      <c r="D57" s="209" t="s">
        <v>2221</v>
      </c>
      <c r="E57" s="209">
        <v>1.5883038444751999E-3</v>
      </c>
      <c r="F57" s="209" t="e">
        <f t="shared" si="0"/>
        <v>#N/A</v>
      </c>
      <c r="I57" s="209" t="s">
        <v>2197</v>
      </c>
      <c r="J57" s="212" t="s">
        <v>1768</v>
      </c>
    </row>
    <row r="58" spans="1:10" ht="17.25" customHeight="1" x14ac:dyDescent="0.35">
      <c r="A58" s="209">
        <v>2010</v>
      </c>
      <c r="B58" s="209" t="s">
        <v>2162</v>
      </c>
      <c r="C58" s="209" t="s">
        <v>11</v>
      </c>
      <c r="D58" s="209" t="s">
        <v>2221</v>
      </c>
      <c r="E58" s="209">
        <v>2.3787062297806198E-3</v>
      </c>
      <c r="F58" s="209" t="e">
        <f t="shared" si="0"/>
        <v>#N/A</v>
      </c>
      <c r="I58" s="209" t="s">
        <v>2213</v>
      </c>
      <c r="J58" s="212" t="s">
        <v>1768</v>
      </c>
    </row>
    <row r="59" spans="1:10" ht="16" thickBot="1" x14ac:dyDescent="0.4">
      <c r="A59" s="209">
        <v>2010</v>
      </c>
      <c r="B59" s="209" t="s">
        <v>2163</v>
      </c>
      <c r="C59" s="209" t="s">
        <v>11</v>
      </c>
      <c r="D59" s="209" t="s">
        <v>2221</v>
      </c>
      <c r="E59" s="209">
        <v>8.6239349440344097E-4</v>
      </c>
      <c r="F59" s="209" t="e">
        <f t="shared" si="0"/>
        <v>#N/A</v>
      </c>
      <c r="I59" s="209" t="s">
        <v>2211</v>
      </c>
      <c r="J59" s="211" t="s">
        <v>1768</v>
      </c>
    </row>
    <row r="60" spans="1:10" x14ac:dyDescent="0.35">
      <c r="A60" s="209">
        <v>2010</v>
      </c>
      <c r="B60" s="209" t="s">
        <v>2166</v>
      </c>
      <c r="C60" s="209" t="s">
        <v>11</v>
      </c>
      <c r="D60" s="209" t="s">
        <v>2221</v>
      </c>
      <c r="E60" s="210">
        <v>9.5988145464035094E-5</v>
      </c>
      <c r="F60" s="209" t="e">
        <f t="shared" si="0"/>
        <v>#N/A</v>
      </c>
      <c r="I60" s="209" t="s">
        <v>2209</v>
      </c>
      <c r="J60" s="212" t="s">
        <v>1760</v>
      </c>
    </row>
    <row r="61" spans="1:10" ht="17.25" customHeight="1" x14ac:dyDescent="0.35">
      <c r="A61" s="209">
        <v>2010</v>
      </c>
      <c r="B61" s="209" t="s">
        <v>2165</v>
      </c>
      <c r="C61" s="209" t="s">
        <v>11</v>
      </c>
      <c r="D61" s="209" t="s">
        <v>2221</v>
      </c>
      <c r="E61" s="209">
        <v>3.4645721253425202E-4</v>
      </c>
      <c r="F61" s="209" t="e">
        <f t="shared" si="0"/>
        <v>#N/A</v>
      </c>
      <c r="I61" s="209" t="s">
        <v>2212</v>
      </c>
      <c r="J61" s="212" t="s">
        <v>1760</v>
      </c>
    </row>
    <row r="62" spans="1:10" ht="16" thickBot="1" x14ac:dyDescent="0.4">
      <c r="A62" s="209">
        <v>2010</v>
      </c>
      <c r="B62" s="209" t="s">
        <v>2164</v>
      </c>
      <c r="C62" s="209" t="s">
        <v>11</v>
      </c>
      <c r="D62" s="209" t="s">
        <v>2221</v>
      </c>
      <c r="E62" s="209">
        <v>5.6393035460120596E-4</v>
      </c>
      <c r="F62" s="209" t="e">
        <f t="shared" si="0"/>
        <v>#N/A</v>
      </c>
      <c r="I62" s="213" t="s">
        <v>1817</v>
      </c>
      <c r="J62" s="211" t="s">
        <v>1760</v>
      </c>
    </row>
    <row r="63" spans="1:10" x14ac:dyDescent="0.35">
      <c r="A63" s="209">
        <v>2010</v>
      </c>
      <c r="B63" s="209" t="s">
        <v>2167</v>
      </c>
      <c r="C63" s="209" t="s">
        <v>11</v>
      </c>
      <c r="D63" s="209" t="s">
        <v>2221</v>
      </c>
      <c r="E63" s="209">
        <v>7.73304496894633E-3</v>
      </c>
      <c r="F63" s="209" t="e">
        <f t="shared" si="0"/>
        <v>#N/A</v>
      </c>
      <c r="I63" s="209" t="s">
        <v>2210</v>
      </c>
      <c r="J63" s="212" t="s">
        <v>1817</v>
      </c>
    </row>
    <row r="64" spans="1:10" ht="17.25" customHeight="1" x14ac:dyDescent="0.35">
      <c r="A64" s="209">
        <v>2010</v>
      </c>
      <c r="B64" s="209" t="s">
        <v>2168</v>
      </c>
      <c r="C64" s="209" t="s">
        <v>11</v>
      </c>
      <c r="D64" s="209" t="s">
        <v>2221</v>
      </c>
      <c r="E64" s="209">
        <v>3.0047289159788701E-2</v>
      </c>
      <c r="F64" s="209" t="e">
        <f t="shared" si="0"/>
        <v>#N/A</v>
      </c>
      <c r="I64" s="209" t="s">
        <v>2208</v>
      </c>
      <c r="J64" s="212" t="s">
        <v>1817</v>
      </c>
    </row>
    <row r="65" spans="1:10" ht="16" thickBot="1" x14ac:dyDescent="0.4">
      <c r="A65" s="209">
        <v>2010</v>
      </c>
      <c r="B65" s="209" t="s">
        <v>2170</v>
      </c>
      <c r="C65" s="209" t="s">
        <v>11</v>
      </c>
      <c r="D65" s="209" t="s">
        <v>2221</v>
      </c>
      <c r="E65" s="209">
        <v>4.8743980118455299E-4</v>
      </c>
      <c r="F65" s="209" t="e">
        <f t="shared" si="0"/>
        <v>#N/A</v>
      </c>
      <c r="I65" s="209" t="s">
        <v>2206</v>
      </c>
      <c r="J65" s="211" t="s">
        <v>1817</v>
      </c>
    </row>
    <row r="66" spans="1:10" x14ac:dyDescent="0.35">
      <c r="A66" s="209">
        <v>2010</v>
      </c>
      <c r="B66" s="209" t="s">
        <v>2169</v>
      </c>
      <c r="C66" s="209" t="s">
        <v>11</v>
      </c>
      <c r="D66" s="209" t="s">
        <v>2221</v>
      </c>
      <c r="E66" s="209">
        <v>2.71466473890474E-4</v>
      </c>
      <c r="F66" s="209" t="e">
        <f t="shared" ref="F66:F129" si="1">INDEX($I$5:$J$16,MATCH(D66,$I$5:$I$16,0),2)</f>
        <v>#N/A</v>
      </c>
      <c r="I66" s="209" t="s">
        <v>2202</v>
      </c>
      <c r="J66" s="212" t="s">
        <v>1755</v>
      </c>
    </row>
    <row r="67" spans="1:10" x14ac:dyDescent="0.35">
      <c r="A67" s="209">
        <v>2010</v>
      </c>
      <c r="B67" s="209" t="s">
        <v>2171</v>
      </c>
      <c r="C67" s="209" t="s">
        <v>11</v>
      </c>
      <c r="D67" s="209" t="s">
        <v>2221</v>
      </c>
      <c r="E67" s="209">
        <v>2.4941919672920301E-3</v>
      </c>
      <c r="F67" s="209" t="e">
        <f t="shared" si="1"/>
        <v>#N/A</v>
      </c>
      <c r="I67" s="209" t="s">
        <v>2198</v>
      </c>
      <c r="J67" s="212" t="s">
        <v>1755</v>
      </c>
    </row>
    <row r="68" spans="1:10" ht="16" thickBot="1" x14ac:dyDescent="0.4">
      <c r="A68" s="209">
        <v>2010</v>
      </c>
      <c r="B68" s="209" t="s">
        <v>2178</v>
      </c>
      <c r="C68" s="209" t="s">
        <v>11</v>
      </c>
      <c r="D68" s="209" t="s">
        <v>2221</v>
      </c>
      <c r="E68" s="209">
        <v>5.8747744653535197E-3</v>
      </c>
      <c r="F68" s="209" t="e">
        <f t="shared" si="1"/>
        <v>#N/A</v>
      </c>
      <c r="I68" s="209" t="s">
        <v>2205</v>
      </c>
      <c r="J68" s="211" t="s">
        <v>1755</v>
      </c>
    </row>
    <row r="69" spans="1:10" x14ac:dyDescent="0.35">
      <c r="A69" s="209">
        <v>2010</v>
      </c>
      <c r="B69" s="209" t="s">
        <v>2179</v>
      </c>
      <c r="C69" s="209" t="s">
        <v>11</v>
      </c>
      <c r="D69" s="209" t="s">
        <v>2221</v>
      </c>
      <c r="E69" s="209">
        <v>1.6138006956140899E-2</v>
      </c>
      <c r="F69" s="209" t="e">
        <f t="shared" si="1"/>
        <v>#N/A</v>
      </c>
      <c r="I69" s="209" t="s">
        <v>2204</v>
      </c>
    </row>
    <row r="70" spans="1:10" x14ac:dyDescent="0.35">
      <c r="A70" s="209">
        <v>2010</v>
      </c>
      <c r="B70" s="209" t="s">
        <v>2172</v>
      </c>
      <c r="C70" s="209" t="s">
        <v>11</v>
      </c>
      <c r="D70" s="209" t="s">
        <v>2221</v>
      </c>
      <c r="E70" s="209">
        <v>0.131236792256156</v>
      </c>
      <c r="F70" s="209" t="e">
        <f t="shared" si="1"/>
        <v>#N/A</v>
      </c>
      <c r="I70" s="209" t="s">
        <v>2196</v>
      </c>
    </row>
    <row r="71" spans="1:10" x14ac:dyDescent="0.35">
      <c r="A71" s="209">
        <v>2010</v>
      </c>
      <c r="B71" s="209" t="s">
        <v>2175</v>
      </c>
      <c r="C71" s="209" t="s">
        <v>11</v>
      </c>
      <c r="D71" s="209" t="s">
        <v>2221</v>
      </c>
      <c r="E71" s="209">
        <v>3.1646091707674101E-4</v>
      </c>
      <c r="F71" s="209" t="e">
        <f t="shared" si="1"/>
        <v>#N/A</v>
      </c>
      <c r="I71" s="209" t="s">
        <v>2199</v>
      </c>
    </row>
    <row r="72" spans="1:10" x14ac:dyDescent="0.35">
      <c r="A72" s="209">
        <v>2010</v>
      </c>
      <c r="B72" s="209" t="s">
        <v>2176</v>
      </c>
      <c r="C72" s="209" t="s">
        <v>11</v>
      </c>
      <c r="D72" s="209" t="s">
        <v>2221</v>
      </c>
      <c r="E72" s="209">
        <v>1.9647573524669701E-4</v>
      </c>
      <c r="F72" s="209" t="e">
        <f t="shared" si="1"/>
        <v>#N/A</v>
      </c>
    </row>
    <row r="73" spans="1:10" x14ac:dyDescent="0.35">
      <c r="A73" s="209">
        <v>2010</v>
      </c>
      <c r="B73" s="209" t="s">
        <v>2177</v>
      </c>
      <c r="C73" s="209" t="s">
        <v>11</v>
      </c>
      <c r="D73" s="209" t="s">
        <v>2221</v>
      </c>
      <c r="E73" s="209">
        <v>3.68054545263659E-3</v>
      </c>
      <c r="F73" s="209" t="e">
        <f t="shared" si="1"/>
        <v>#N/A</v>
      </c>
    </row>
    <row r="74" spans="1:10" x14ac:dyDescent="0.35">
      <c r="A74" s="209">
        <v>2010</v>
      </c>
      <c r="B74" s="209" t="s">
        <v>2180</v>
      </c>
      <c r="C74" s="209" t="s">
        <v>11</v>
      </c>
      <c r="D74" s="209" t="s">
        <v>2221</v>
      </c>
      <c r="E74" s="209">
        <v>9.96626916575802E-3</v>
      </c>
      <c r="F74" s="209" t="e">
        <f t="shared" si="1"/>
        <v>#N/A</v>
      </c>
    </row>
    <row r="75" spans="1:10" x14ac:dyDescent="0.35">
      <c r="A75" s="209">
        <v>2010</v>
      </c>
      <c r="B75" s="209" t="s">
        <v>2181</v>
      </c>
      <c r="C75" s="209" t="s">
        <v>11</v>
      </c>
      <c r="D75" s="209" t="s">
        <v>2221</v>
      </c>
      <c r="E75" s="209">
        <v>7.6040608984790303E-4</v>
      </c>
      <c r="F75" s="209" t="e">
        <f t="shared" si="1"/>
        <v>#N/A</v>
      </c>
    </row>
    <row r="76" spans="1:10" x14ac:dyDescent="0.35">
      <c r="A76" s="209">
        <v>2010</v>
      </c>
      <c r="B76" s="209" t="s">
        <v>2182</v>
      </c>
      <c r="C76" s="209" t="s">
        <v>11</v>
      </c>
      <c r="D76" s="209" t="s">
        <v>2221</v>
      </c>
      <c r="E76" s="209">
        <v>3.2695962048686901E-4</v>
      </c>
      <c r="F76" s="209" t="e">
        <f t="shared" si="1"/>
        <v>#N/A</v>
      </c>
    </row>
    <row r="77" spans="1:10" x14ac:dyDescent="0.35">
      <c r="A77" s="209">
        <v>2010</v>
      </c>
      <c r="B77" s="209" t="s">
        <v>2183</v>
      </c>
      <c r="C77" s="209" t="s">
        <v>11</v>
      </c>
      <c r="D77" s="209" t="s">
        <v>2221</v>
      </c>
      <c r="E77" s="209">
        <v>2.8811441786939299E-3</v>
      </c>
      <c r="F77" s="209" t="e">
        <f t="shared" si="1"/>
        <v>#N/A</v>
      </c>
    </row>
    <row r="78" spans="1:10" x14ac:dyDescent="0.35">
      <c r="A78" s="209">
        <v>2010</v>
      </c>
      <c r="B78" s="209" t="s">
        <v>2185</v>
      </c>
      <c r="C78" s="209" t="s">
        <v>11</v>
      </c>
      <c r="D78" s="209" t="s">
        <v>2221</v>
      </c>
      <c r="E78" s="210">
        <v>8.8489071599657395E-5</v>
      </c>
      <c r="F78" s="209" t="e">
        <f t="shared" si="1"/>
        <v>#N/A</v>
      </c>
    </row>
    <row r="79" spans="1:10" x14ac:dyDescent="0.35">
      <c r="A79" s="209">
        <v>2010</v>
      </c>
      <c r="B79" s="209" t="s">
        <v>2186</v>
      </c>
      <c r="C79" s="209" t="s">
        <v>11</v>
      </c>
      <c r="D79" s="209" t="s">
        <v>2221</v>
      </c>
      <c r="E79" s="209">
        <v>2.6546721479897198E-4</v>
      </c>
      <c r="F79" s="209" t="e">
        <f t="shared" si="1"/>
        <v>#N/A</v>
      </c>
    </row>
    <row r="80" spans="1:10" x14ac:dyDescent="0.35">
      <c r="A80" s="209">
        <v>2010</v>
      </c>
      <c r="B80" s="209" t="s">
        <v>2187</v>
      </c>
      <c r="C80" s="209" t="s">
        <v>11</v>
      </c>
      <c r="D80" s="209" t="s">
        <v>2221</v>
      </c>
      <c r="E80" s="209">
        <v>1.23074800262167E-2</v>
      </c>
      <c r="F80" s="209" t="e">
        <f t="shared" si="1"/>
        <v>#N/A</v>
      </c>
    </row>
    <row r="81" spans="1:6" x14ac:dyDescent="0.35">
      <c r="A81" s="209">
        <v>2010</v>
      </c>
      <c r="B81" s="209" t="s">
        <v>2188</v>
      </c>
      <c r="C81" s="209" t="s">
        <v>11</v>
      </c>
      <c r="D81" s="209" t="s">
        <v>2221</v>
      </c>
      <c r="E81" s="209">
        <v>4.1994813640515299E-3</v>
      </c>
      <c r="F81" s="209" t="e">
        <f t="shared" si="1"/>
        <v>#N/A</v>
      </c>
    </row>
    <row r="82" spans="1:6" x14ac:dyDescent="0.35">
      <c r="A82" s="209">
        <v>2010</v>
      </c>
      <c r="B82" s="209" t="s">
        <v>2191</v>
      </c>
      <c r="C82" s="209" t="s">
        <v>11</v>
      </c>
      <c r="D82" s="209" t="s">
        <v>2221</v>
      </c>
      <c r="E82" s="209">
        <v>3.7975310049208899E-3</v>
      </c>
      <c r="F82" s="209" t="e">
        <f t="shared" si="1"/>
        <v>#N/A</v>
      </c>
    </row>
    <row r="83" spans="1:6" x14ac:dyDescent="0.35">
      <c r="A83" s="209">
        <v>2010</v>
      </c>
      <c r="B83" s="209" t="s">
        <v>2192</v>
      </c>
      <c r="C83" s="209" t="s">
        <v>11</v>
      </c>
      <c r="D83" s="209" t="s">
        <v>2221</v>
      </c>
      <c r="E83" s="209">
        <v>8.2339831030867603E-4</v>
      </c>
      <c r="F83" s="209" t="e">
        <f t="shared" si="1"/>
        <v>#N/A</v>
      </c>
    </row>
    <row r="84" spans="1:6" x14ac:dyDescent="0.35">
      <c r="A84" s="209">
        <v>2010</v>
      </c>
      <c r="B84" s="209" t="s">
        <v>2194</v>
      </c>
      <c r="C84" s="209" t="s">
        <v>11</v>
      </c>
      <c r="D84" s="209" t="s">
        <v>2221</v>
      </c>
      <c r="E84" s="209">
        <v>2.8391493650534098E-3</v>
      </c>
      <c r="F84" s="209" t="e">
        <f t="shared" si="1"/>
        <v>#N/A</v>
      </c>
    </row>
    <row r="85" spans="1:6" x14ac:dyDescent="0.35">
      <c r="A85" s="209">
        <v>2010</v>
      </c>
      <c r="B85" s="209" t="s">
        <v>2195</v>
      </c>
      <c r="C85" s="209" t="s">
        <v>11</v>
      </c>
      <c r="D85" s="209" t="s">
        <v>2221</v>
      </c>
      <c r="E85" s="209">
        <v>1.3183371853576001E-3</v>
      </c>
      <c r="F85" s="209" t="e">
        <f t="shared" si="1"/>
        <v>#N/A</v>
      </c>
    </row>
    <row r="86" spans="1:6" x14ac:dyDescent="0.35">
      <c r="A86" s="209">
        <v>2010</v>
      </c>
      <c r="B86" s="209" t="s">
        <v>2148</v>
      </c>
      <c r="C86" s="209" t="s">
        <v>11</v>
      </c>
      <c r="D86" s="209" t="s">
        <v>2220</v>
      </c>
      <c r="E86" s="209">
        <v>0.21137661093347901</v>
      </c>
      <c r="F86" s="209" t="str">
        <f t="shared" si="1"/>
        <v>oil and gas extraction 06</v>
      </c>
    </row>
    <row r="87" spans="1:6" x14ac:dyDescent="0.35">
      <c r="A87" s="209">
        <v>2010</v>
      </c>
      <c r="B87" s="209" t="s">
        <v>2147</v>
      </c>
      <c r="C87" s="209" t="s">
        <v>11</v>
      </c>
      <c r="D87" s="209" t="s">
        <v>2220</v>
      </c>
      <c r="E87" s="209">
        <v>1.51938564050824E-2</v>
      </c>
      <c r="F87" s="209" t="str">
        <f t="shared" si="1"/>
        <v>oil and gas extraction 06</v>
      </c>
    </row>
    <row r="88" spans="1:6" x14ac:dyDescent="0.35">
      <c r="A88" s="209">
        <v>2010</v>
      </c>
      <c r="B88" s="209" t="s">
        <v>2150</v>
      </c>
      <c r="C88" s="209" t="s">
        <v>11</v>
      </c>
      <c r="D88" s="209" t="s">
        <v>2220</v>
      </c>
      <c r="E88" s="209">
        <v>5.2351935660650498E-3</v>
      </c>
      <c r="F88" s="209" t="str">
        <f t="shared" si="1"/>
        <v>oil and gas extraction 06</v>
      </c>
    </row>
    <row r="89" spans="1:6" x14ac:dyDescent="0.35">
      <c r="A89" s="209">
        <v>2010</v>
      </c>
      <c r="B89" s="209" t="s">
        <v>2151</v>
      </c>
      <c r="C89" s="209" t="s">
        <v>11</v>
      </c>
      <c r="D89" s="209" t="s">
        <v>2220</v>
      </c>
      <c r="E89" s="209">
        <v>0.174712109719495</v>
      </c>
      <c r="F89" s="209" t="str">
        <f t="shared" si="1"/>
        <v>oil and gas extraction 06</v>
      </c>
    </row>
    <row r="90" spans="1:6" x14ac:dyDescent="0.35">
      <c r="A90" s="209">
        <v>2010</v>
      </c>
      <c r="B90" s="209" t="s">
        <v>832</v>
      </c>
      <c r="C90" s="209" t="s">
        <v>11</v>
      </c>
      <c r="D90" s="209" t="s">
        <v>2220</v>
      </c>
      <c r="E90" s="209">
        <v>5.0618061327071598E-2</v>
      </c>
      <c r="F90" s="209" t="str">
        <f t="shared" si="1"/>
        <v>oil and gas extraction 06</v>
      </c>
    </row>
    <row r="91" spans="1:6" x14ac:dyDescent="0.35">
      <c r="A91" s="209">
        <v>2010</v>
      </c>
      <c r="B91" s="209" t="s">
        <v>2154</v>
      </c>
      <c r="C91" s="209" t="s">
        <v>11</v>
      </c>
      <c r="D91" s="209" t="s">
        <v>2220</v>
      </c>
      <c r="E91" s="209">
        <v>1.75111327253129E-3</v>
      </c>
      <c r="F91" s="209" t="str">
        <f t="shared" si="1"/>
        <v>oil and gas extraction 06</v>
      </c>
    </row>
    <row r="92" spans="1:6" x14ac:dyDescent="0.35">
      <c r="A92" s="209">
        <v>2010</v>
      </c>
      <c r="B92" s="209" t="s">
        <v>2158</v>
      </c>
      <c r="C92" s="209" t="s">
        <v>11</v>
      </c>
      <c r="D92" s="209" t="s">
        <v>2220</v>
      </c>
      <c r="E92" s="209">
        <v>3.5475921738846402E-3</v>
      </c>
      <c r="F92" s="209" t="str">
        <f t="shared" si="1"/>
        <v>oil and gas extraction 06</v>
      </c>
    </row>
    <row r="93" spans="1:6" x14ac:dyDescent="0.35">
      <c r="A93" s="209">
        <v>2010</v>
      </c>
      <c r="B93" s="209" t="s">
        <v>2161</v>
      </c>
      <c r="C93" s="209" t="s">
        <v>11</v>
      </c>
      <c r="D93" s="209" t="s">
        <v>2220</v>
      </c>
      <c r="E93" s="209">
        <v>1.1305114702455901E-2</v>
      </c>
      <c r="F93" s="209" t="str">
        <f t="shared" si="1"/>
        <v>oil and gas extraction 06</v>
      </c>
    </row>
    <row r="94" spans="1:6" x14ac:dyDescent="0.35">
      <c r="A94" s="209">
        <v>2010</v>
      </c>
      <c r="B94" s="209" t="s">
        <v>2162</v>
      </c>
      <c r="C94" s="209" t="s">
        <v>11</v>
      </c>
      <c r="D94" s="209" t="s">
        <v>2220</v>
      </c>
      <c r="E94" s="209">
        <v>5.8975317468670395E-4</v>
      </c>
      <c r="F94" s="209" t="str">
        <f t="shared" si="1"/>
        <v>oil and gas extraction 06</v>
      </c>
    </row>
    <row r="95" spans="1:6" x14ac:dyDescent="0.35">
      <c r="A95" s="209">
        <v>2010</v>
      </c>
      <c r="B95" s="209" t="s">
        <v>2163</v>
      </c>
      <c r="C95" s="209" t="s">
        <v>11</v>
      </c>
      <c r="D95" s="209" t="s">
        <v>2220</v>
      </c>
      <c r="E95" s="209">
        <v>0.129360090586087</v>
      </c>
      <c r="F95" s="209" t="str">
        <f t="shared" si="1"/>
        <v>oil and gas extraction 06</v>
      </c>
    </row>
    <row r="96" spans="1:6" x14ac:dyDescent="0.35">
      <c r="A96" s="209">
        <v>2010</v>
      </c>
      <c r="B96" s="209" t="s">
        <v>2167</v>
      </c>
      <c r="C96" s="209" t="s">
        <v>11</v>
      </c>
      <c r="D96" s="209" t="s">
        <v>2220</v>
      </c>
      <c r="E96" s="209">
        <v>1.22487197819546E-3</v>
      </c>
      <c r="F96" s="209" t="str">
        <f t="shared" si="1"/>
        <v>oil and gas extraction 06</v>
      </c>
    </row>
    <row r="97" spans="1:6" x14ac:dyDescent="0.35">
      <c r="A97" s="209">
        <v>2010</v>
      </c>
      <c r="B97" s="209" t="s">
        <v>2169</v>
      </c>
      <c r="C97" s="209" t="s">
        <v>11</v>
      </c>
      <c r="D97" s="209" t="s">
        <v>2220</v>
      </c>
      <c r="E97" s="209">
        <v>2.7582302323808901E-3</v>
      </c>
      <c r="F97" s="209" t="str">
        <f t="shared" si="1"/>
        <v>oil and gas extraction 06</v>
      </c>
    </row>
    <row r="98" spans="1:6" x14ac:dyDescent="0.35">
      <c r="A98" s="209">
        <v>2010</v>
      </c>
      <c r="B98" s="209" t="s">
        <v>2179</v>
      </c>
      <c r="C98" s="209" t="s">
        <v>11</v>
      </c>
      <c r="D98" s="209" t="s">
        <v>2220</v>
      </c>
      <c r="E98" s="209">
        <v>3.0939358856640902E-3</v>
      </c>
      <c r="F98" s="209" t="str">
        <f t="shared" si="1"/>
        <v>oil and gas extraction 06</v>
      </c>
    </row>
    <row r="99" spans="1:6" x14ac:dyDescent="0.35">
      <c r="A99" s="209">
        <v>2010</v>
      </c>
      <c r="B99" s="209" t="s">
        <v>2176</v>
      </c>
      <c r="C99" s="209" t="s">
        <v>11</v>
      </c>
      <c r="D99" s="209" t="s">
        <v>2220</v>
      </c>
      <c r="E99" s="209">
        <v>6.5015297290038701E-2</v>
      </c>
      <c r="F99" s="209" t="str">
        <f t="shared" si="1"/>
        <v>oil and gas extraction 06</v>
      </c>
    </row>
    <row r="100" spans="1:6" x14ac:dyDescent="0.35">
      <c r="A100" s="209">
        <v>2010</v>
      </c>
      <c r="B100" s="209" t="s">
        <v>2181</v>
      </c>
      <c r="C100" s="209" t="s">
        <v>11</v>
      </c>
      <c r="D100" s="209" t="s">
        <v>2220</v>
      </c>
      <c r="E100" s="209">
        <v>3.4114952874184701E-2</v>
      </c>
      <c r="F100" s="209" t="str">
        <f t="shared" si="1"/>
        <v>oil and gas extraction 06</v>
      </c>
    </row>
    <row r="101" spans="1:6" x14ac:dyDescent="0.35">
      <c r="A101" s="209">
        <v>2010</v>
      </c>
      <c r="B101" s="209" t="s">
        <v>2183</v>
      </c>
      <c r="C101" s="209" t="s">
        <v>11</v>
      </c>
      <c r="D101" s="209" t="s">
        <v>2220</v>
      </c>
      <c r="E101" s="209">
        <v>8.2565444456138596E-4</v>
      </c>
      <c r="F101" s="209" t="str">
        <f t="shared" si="1"/>
        <v>oil and gas extraction 06</v>
      </c>
    </row>
    <row r="102" spans="1:6" x14ac:dyDescent="0.35">
      <c r="A102" s="209">
        <v>2010</v>
      </c>
      <c r="B102" s="209" t="s">
        <v>2188</v>
      </c>
      <c r="C102" s="209" t="s">
        <v>11</v>
      </c>
      <c r="D102" s="209" t="s">
        <v>2220</v>
      </c>
      <c r="E102" s="209">
        <v>0.221791651998446</v>
      </c>
      <c r="F102" s="209" t="str">
        <f t="shared" si="1"/>
        <v>oil and gas extraction 06</v>
      </c>
    </row>
    <row r="103" spans="1:6" x14ac:dyDescent="0.35">
      <c r="A103" s="209">
        <v>2010</v>
      </c>
      <c r="B103" s="209" t="s">
        <v>2189</v>
      </c>
      <c r="C103" s="209" t="s">
        <v>11</v>
      </c>
      <c r="D103" s="209" t="s">
        <v>2220</v>
      </c>
      <c r="E103" s="209">
        <v>5.2805591948871097E-3</v>
      </c>
      <c r="F103" s="209" t="str">
        <f t="shared" si="1"/>
        <v>oil and gas extraction 06</v>
      </c>
    </row>
    <row r="104" spans="1:6" x14ac:dyDescent="0.35">
      <c r="A104" s="209">
        <v>2010</v>
      </c>
      <c r="B104" s="209" t="s">
        <v>2193</v>
      </c>
      <c r="C104" s="209" t="s">
        <v>11</v>
      </c>
      <c r="D104" s="209" t="s">
        <v>2220</v>
      </c>
      <c r="E104" s="209">
        <v>4.3551003669171998E-4</v>
      </c>
      <c r="F104" s="209" t="str">
        <f t="shared" si="1"/>
        <v>oil and gas extraction 06</v>
      </c>
    </row>
    <row r="105" spans="1:6" x14ac:dyDescent="0.35">
      <c r="A105" s="209">
        <v>2010</v>
      </c>
      <c r="B105" s="209" t="s">
        <v>2195</v>
      </c>
      <c r="C105" s="209" t="s">
        <v>11</v>
      </c>
      <c r="D105" s="209" t="s">
        <v>2220</v>
      </c>
      <c r="E105" s="209">
        <v>6.1769840204109E-2</v>
      </c>
      <c r="F105" s="209" t="str">
        <f t="shared" si="1"/>
        <v>oil and gas extraction 06</v>
      </c>
    </row>
    <row r="106" spans="1:6" x14ac:dyDescent="0.35">
      <c r="A106" s="209">
        <v>2010</v>
      </c>
      <c r="B106" s="209" t="s">
        <v>2148</v>
      </c>
      <c r="C106" s="209" t="s">
        <v>11</v>
      </c>
      <c r="D106" s="209" t="s">
        <v>2219</v>
      </c>
      <c r="E106" s="209">
        <v>5.5598855644185797E-4</v>
      </c>
      <c r="F106" s="209" t="e">
        <f t="shared" si="1"/>
        <v>#N/A</v>
      </c>
    </row>
    <row r="107" spans="1:6" x14ac:dyDescent="0.35">
      <c r="A107" s="209">
        <v>2010</v>
      </c>
      <c r="B107" s="209" t="s">
        <v>2147</v>
      </c>
      <c r="C107" s="209" t="s">
        <v>11</v>
      </c>
      <c r="D107" s="209" t="s">
        <v>2219</v>
      </c>
      <c r="E107" s="209">
        <v>8.62198560072898E-4</v>
      </c>
      <c r="F107" s="209" t="e">
        <f t="shared" si="1"/>
        <v>#N/A</v>
      </c>
    </row>
    <row r="108" spans="1:6" x14ac:dyDescent="0.35">
      <c r="A108" s="209">
        <v>2010</v>
      </c>
      <c r="B108" s="209" t="s">
        <v>2150</v>
      </c>
      <c r="C108" s="209" t="s">
        <v>11</v>
      </c>
      <c r="D108" s="209" t="s">
        <v>2219</v>
      </c>
      <c r="E108" s="210">
        <v>4.9030604811012399E-5</v>
      </c>
      <c r="F108" s="209" t="e">
        <f t="shared" si="1"/>
        <v>#N/A</v>
      </c>
    </row>
    <row r="109" spans="1:6" x14ac:dyDescent="0.35">
      <c r="A109" s="209">
        <v>2010</v>
      </c>
      <c r="B109" s="209" t="s">
        <v>2149</v>
      </c>
      <c r="C109" s="209" t="s">
        <v>11</v>
      </c>
      <c r="D109" s="209" t="s">
        <v>2219</v>
      </c>
      <c r="E109" s="210">
        <v>4.5330181806407699E-5</v>
      </c>
      <c r="F109" s="209" t="e">
        <f t="shared" si="1"/>
        <v>#N/A</v>
      </c>
    </row>
    <row r="110" spans="1:6" x14ac:dyDescent="0.35">
      <c r="A110" s="209">
        <v>2010</v>
      </c>
      <c r="B110" s="209" t="s">
        <v>2151</v>
      </c>
      <c r="C110" s="209" t="s">
        <v>11</v>
      </c>
      <c r="D110" s="209" t="s">
        <v>2219</v>
      </c>
      <c r="E110" s="209">
        <v>1.61625225783622E-2</v>
      </c>
      <c r="F110" s="209" t="e">
        <f t="shared" si="1"/>
        <v>#N/A</v>
      </c>
    </row>
    <row r="111" spans="1:6" x14ac:dyDescent="0.35">
      <c r="A111" s="209">
        <v>2010</v>
      </c>
      <c r="B111" s="209" t="s">
        <v>2155</v>
      </c>
      <c r="C111" s="209" t="s">
        <v>11</v>
      </c>
      <c r="D111" s="209" t="s">
        <v>2219</v>
      </c>
      <c r="E111" s="209">
        <v>2.8326738100249001E-2</v>
      </c>
      <c r="F111" s="209" t="e">
        <f t="shared" si="1"/>
        <v>#N/A</v>
      </c>
    </row>
    <row r="112" spans="1:6" x14ac:dyDescent="0.35">
      <c r="A112" s="209">
        <v>2010</v>
      </c>
      <c r="B112" s="209" t="s">
        <v>2160</v>
      </c>
      <c r="C112" s="209" t="s">
        <v>11</v>
      </c>
      <c r="D112" s="209" t="s">
        <v>2219</v>
      </c>
      <c r="E112" s="209">
        <v>1.2636944560725E-3</v>
      </c>
      <c r="F112" s="209" t="e">
        <f t="shared" si="1"/>
        <v>#N/A</v>
      </c>
    </row>
    <row r="113" spans="1:6" x14ac:dyDescent="0.35">
      <c r="A113" s="209">
        <v>2010</v>
      </c>
      <c r="B113" s="209" t="s">
        <v>2158</v>
      </c>
      <c r="C113" s="209" t="s">
        <v>11</v>
      </c>
      <c r="D113" s="209" t="s">
        <v>2219</v>
      </c>
      <c r="E113" s="209">
        <v>1.13325454516019E-4</v>
      </c>
      <c r="F113" s="209" t="e">
        <f t="shared" si="1"/>
        <v>#N/A</v>
      </c>
    </row>
    <row r="114" spans="1:6" x14ac:dyDescent="0.35">
      <c r="A114" s="209">
        <v>2010</v>
      </c>
      <c r="B114" s="209" t="s">
        <v>2159</v>
      </c>
      <c r="C114" s="209" t="s">
        <v>11</v>
      </c>
      <c r="D114" s="209" t="s">
        <v>2219</v>
      </c>
      <c r="E114" s="209">
        <v>6.8272804434956901E-4</v>
      </c>
      <c r="F114" s="209" t="e">
        <f t="shared" si="1"/>
        <v>#N/A</v>
      </c>
    </row>
    <row r="115" spans="1:6" x14ac:dyDescent="0.35">
      <c r="A115" s="209">
        <v>2010</v>
      </c>
      <c r="B115" s="209" t="s">
        <v>2163</v>
      </c>
      <c r="C115" s="209" t="s">
        <v>11</v>
      </c>
      <c r="D115" s="209" t="s">
        <v>2219</v>
      </c>
      <c r="E115" s="209">
        <v>7.2158248589791903E-4</v>
      </c>
      <c r="F115" s="209" t="e">
        <f t="shared" si="1"/>
        <v>#N/A</v>
      </c>
    </row>
    <row r="116" spans="1:6" x14ac:dyDescent="0.35">
      <c r="A116" s="209">
        <v>2010</v>
      </c>
      <c r="B116" s="209" t="s">
        <v>2166</v>
      </c>
      <c r="C116" s="209" t="s">
        <v>11</v>
      </c>
      <c r="D116" s="209" t="s">
        <v>2219</v>
      </c>
      <c r="E116" s="210">
        <v>1.75770092718723E-5</v>
      </c>
      <c r="F116" s="209" t="e">
        <f t="shared" si="1"/>
        <v>#N/A</v>
      </c>
    </row>
    <row r="117" spans="1:6" x14ac:dyDescent="0.35">
      <c r="A117" s="209">
        <v>2010</v>
      </c>
      <c r="B117" s="209" t="s">
        <v>2167</v>
      </c>
      <c r="C117" s="209" t="s">
        <v>11</v>
      </c>
      <c r="D117" s="209" t="s">
        <v>2219</v>
      </c>
      <c r="E117" s="209">
        <v>2.8863299435916698E-4</v>
      </c>
      <c r="F117" s="209" t="e">
        <f t="shared" si="1"/>
        <v>#N/A</v>
      </c>
    </row>
    <row r="118" spans="1:6" x14ac:dyDescent="0.35">
      <c r="A118" s="209">
        <v>2010</v>
      </c>
      <c r="B118" s="209" t="s">
        <v>2168</v>
      </c>
      <c r="C118" s="209" t="s">
        <v>11</v>
      </c>
      <c r="D118" s="209" t="s">
        <v>2219</v>
      </c>
      <c r="E118" s="209">
        <v>1.24213949207068E-2</v>
      </c>
      <c r="F118" s="209" t="e">
        <f t="shared" si="1"/>
        <v>#N/A</v>
      </c>
    </row>
    <row r="119" spans="1:6" x14ac:dyDescent="0.35">
      <c r="A119" s="209">
        <v>2010</v>
      </c>
      <c r="B119" s="209" t="s">
        <v>2170</v>
      </c>
      <c r="C119" s="209" t="s">
        <v>11</v>
      </c>
      <c r="D119" s="209" t="s">
        <v>2219</v>
      </c>
      <c r="E119" s="209">
        <v>0.89570774059109604</v>
      </c>
      <c r="F119" s="209" t="e">
        <f t="shared" si="1"/>
        <v>#N/A</v>
      </c>
    </row>
    <row r="120" spans="1:6" x14ac:dyDescent="0.35">
      <c r="A120" s="209">
        <v>2010</v>
      </c>
      <c r="B120" s="209" t="s">
        <v>2178</v>
      </c>
      <c r="C120" s="209" t="s">
        <v>11</v>
      </c>
      <c r="D120" s="209" t="s">
        <v>2219</v>
      </c>
      <c r="E120" s="209">
        <v>2.2868614168457101E-3</v>
      </c>
      <c r="F120" s="209" t="e">
        <f t="shared" si="1"/>
        <v>#N/A</v>
      </c>
    </row>
    <row r="121" spans="1:6" x14ac:dyDescent="0.35">
      <c r="A121" s="209">
        <v>2010</v>
      </c>
      <c r="B121" s="209" t="s">
        <v>2176</v>
      </c>
      <c r="C121" s="209" t="s">
        <v>11</v>
      </c>
      <c r="D121" s="209" t="s">
        <v>2219</v>
      </c>
      <c r="E121" s="209">
        <v>1.35990545419223E-4</v>
      </c>
      <c r="F121" s="209" t="e">
        <f t="shared" si="1"/>
        <v>#N/A</v>
      </c>
    </row>
    <row r="122" spans="1:6" x14ac:dyDescent="0.35">
      <c r="A122" s="209">
        <v>2010</v>
      </c>
      <c r="B122" s="209" t="s">
        <v>2173</v>
      </c>
      <c r="C122" s="209" t="s">
        <v>11</v>
      </c>
      <c r="D122" s="209" t="s">
        <v>2219</v>
      </c>
      <c r="E122" s="209">
        <v>1.76232645594299E-3</v>
      </c>
      <c r="F122" s="209" t="e">
        <f t="shared" si="1"/>
        <v>#N/A</v>
      </c>
    </row>
    <row r="123" spans="1:6" x14ac:dyDescent="0.35">
      <c r="A123" s="209">
        <v>2010</v>
      </c>
      <c r="B123" s="209" t="s">
        <v>2180</v>
      </c>
      <c r="C123" s="209" t="s">
        <v>11</v>
      </c>
      <c r="D123" s="209" t="s">
        <v>2219</v>
      </c>
      <c r="E123" s="209">
        <v>2.2017516877398001E-4</v>
      </c>
      <c r="F123" s="209" t="e">
        <f t="shared" si="1"/>
        <v>#N/A</v>
      </c>
    </row>
    <row r="124" spans="1:6" x14ac:dyDescent="0.35">
      <c r="A124" s="209">
        <v>2010</v>
      </c>
      <c r="B124" s="209" t="s">
        <v>2182</v>
      </c>
      <c r="C124" s="209" t="s">
        <v>11</v>
      </c>
      <c r="D124" s="209" t="s">
        <v>2219</v>
      </c>
      <c r="E124" s="210">
        <v>4.44050760552565E-5</v>
      </c>
      <c r="F124" s="209" t="e">
        <f t="shared" si="1"/>
        <v>#N/A</v>
      </c>
    </row>
    <row r="125" spans="1:6" x14ac:dyDescent="0.35">
      <c r="A125" s="209">
        <v>2010</v>
      </c>
      <c r="B125" s="209" t="s">
        <v>2216</v>
      </c>
      <c r="C125" s="209" t="s">
        <v>11</v>
      </c>
      <c r="D125" s="209" t="s">
        <v>2219</v>
      </c>
      <c r="E125" s="210">
        <v>2.77531725345353E-5</v>
      </c>
      <c r="F125" s="209" t="e">
        <f t="shared" si="1"/>
        <v>#N/A</v>
      </c>
    </row>
    <row r="126" spans="1:6" x14ac:dyDescent="0.35">
      <c r="A126" s="209">
        <v>2010</v>
      </c>
      <c r="B126" s="209" t="s">
        <v>2186</v>
      </c>
      <c r="C126" s="209" t="s">
        <v>11</v>
      </c>
      <c r="D126" s="209" t="s">
        <v>2219</v>
      </c>
      <c r="E126" s="209">
        <v>1.2997735803673999E-3</v>
      </c>
      <c r="F126" s="209" t="e">
        <f t="shared" si="1"/>
        <v>#N/A</v>
      </c>
    </row>
    <row r="127" spans="1:6" x14ac:dyDescent="0.35">
      <c r="A127" s="209">
        <v>2010</v>
      </c>
      <c r="B127" s="209" t="s">
        <v>2187</v>
      </c>
      <c r="C127" s="209" t="s">
        <v>11</v>
      </c>
      <c r="D127" s="209" t="s">
        <v>2219</v>
      </c>
      <c r="E127" s="209">
        <v>1.1230783818975301E-3</v>
      </c>
      <c r="F127" s="209" t="e">
        <f t="shared" si="1"/>
        <v>#N/A</v>
      </c>
    </row>
    <row r="128" spans="1:6" x14ac:dyDescent="0.35">
      <c r="A128" s="209">
        <v>2010</v>
      </c>
      <c r="B128" s="209" t="s">
        <v>2188</v>
      </c>
      <c r="C128" s="209" t="s">
        <v>11</v>
      </c>
      <c r="D128" s="209" t="s">
        <v>2219</v>
      </c>
      <c r="E128" s="209">
        <v>8.9457726136318904E-4</v>
      </c>
      <c r="F128" s="209" t="e">
        <f t="shared" si="1"/>
        <v>#N/A</v>
      </c>
    </row>
    <row r="129" spans="1:6" x14ac:dyDescent="0.35">
      <c r="A129" s="209">
        <v>2010</v>
      </c>
      <c r="B129" s="209" t="s">
        <v>2189</v>
      </c>
      <c r="C129" s="209" t="s">
        <v>11</v>
      </c>
      <c r="D129" s="209" t="s">
        <v>2219</v>
      </c>
      <c r="E129" s="209">
        <v>1.3284518586530901E-3</v>
      </c>
      <c r="F129" s="209" t="e">
        <f t="shared" si="1"/>
        <v>#N/A</v>
      </c>
    </row>
    <row r="130" spans="1:6" x14ac:dyDescent="0.35">
      <c r="A130" s="209">
        <v>2010</v>
      </c>
      <c r="B130" s="209" t="s">
        <v>2191</v>
      </c>
      <c r="C130" s="209" t="s">
        <v>11</v>
      </c>
      <c r="D130" s="209" t="s">
        <v>2219</v>
      </c>
      <c r="E130" s="209">
        <v>1.5819308344685101E-4</v>
      </c>
      <c r="F130" s="209" t="e">
        <f t="shared" ref="F130:F193" si="2">INDEX($I$5:$J$16,MATCH(D130,$I$5:$I$16,0),2)</f>
        <v>#N/A</v>
      </c>
    </row>
    <row r="131" spans="1:6" x14ac:dyDescent="0.35">
      <c r="A131" s="209">
        <v>2010</v>
      </c>
      <c r="B131" s="209" t="s">
        <v>2190</v>
      </c>
      <c r="C131" s="209" t="s">
        <v>11</v>
      </c>
      <c r="D131" s="209" t="s">
        <v>2219</v>
      </c>
      <c r="E131" s="209">
        <v>1.14713113142746E-4</v>
      </c>
      <c r="F131" s="209" t="e">
        <f t="shared" si="2"/>
        <v>#N/A</v>
      </c>
    </row>
    <row r="132" spans="1:6" x14ac:dyDescent="0.35">
      <c r="A132" s="209">
        <v>2010</v>
      </c>
      <c r="B132" s="209" t="s">
        <v>2194</v>
      </c>
      <c r="C132" s="209" t="s">
        <v>11</v>
      </c>
      <c r="D132" s="209" t="s">
        <v>2219</v>
      </c>
      <c r="E132" s="210">
        <v>4.5330181806407699E-5</v>
      </c>
      <c r="F132" s="209" t="e">
        <f t="shared" si="2"/>
        <v>#N/A</v>
      </c>
    </row>
    <row r="133" spans="1:6" x14ac:dyDescent="0.35">
      <c r="A133" s="209">
        <v>2010</v>
      </c>
      <c r="B133" s="209" t="s">
        <v>2193</v>
      </c>
      <c r="C133" s="209" t="s">
        <v>11</v>
      </c>
      <c r="D133" s="209" t="s">
        <v>2219</v>
      </c>
      <c r="E133" s="209">
        <v>1.58470615172196E-3</v>
      </c>
      <c r="F133" s="209" t="e">
        <f t="shared" si="2"/>
        <v>#N/A</v>
      </c>
    </row>
    <row r="134" spans="1:6" x14ac:dyDescent="0.35">
      <c r="A134" s="209">
        <v>2010</v>
      </c>
      <c r="B134" s="209" t="s">
        <v>2195</v>
      </c>
      <c r="C134" s="209" t="s">
        <v>11</v>
      </c>
      <c r="D134" s="209" t="s">
        <v>2219</v>
      </c>
      <c r="E134" s="209">
        <v>3.1755180014015297E-2</v>
      </c>
      <c r="F134" s="209" t="e">
        <f t="shared" si="2"/>
        <v>#N/A</v>
      </c>
    </row>
    <row r="135" spans="1:6" x14ac:dyDescent="0.35">
      <c r="A135" s="209">
        <v>2010</v>
      </c>
      <c r="B135" s="209" t="s">
        <v>2148</v>
      </c>
      <c r="C135" s="209" t="s">
        <v>11</v>
      </c>
      <c r="D135" s="209" t="s">
        <v>2200</v>
      </c>
      <c r="E135" s="209">
        <v>1.96935787396821E-2</v>
      </c>
      <c r="F135" s="209" t="str">
        <f t="shared" si="2"/>
        <v>refined petroleum and coke 19</v>
      </c>
    </row>
    <row r="136" spans="1:6" x14ac:dyDescent="0.35">
      <c r="A136" s="209">
        <v>2010</v>
      </c>
      <c r="B136" s="209" t="s">
        <v>2147</v>
      </c>
      <c r="C136" s="209" t="s">
        <v>11</v>
      </c>
      <c r="D136" s="209" t="s">
        <v>2200</v>
      </c>
      <c r="E136" s="209">
        <v>2.8062077106380898E-3</v>
      </c>
      <c r="F136" s="209" t="str">
        <f t="shared" si="2"/>
        <v>refined petroleum and coke 19</v>
      </c>
    </row>
    <row r="137" spans="1:6" x14ac:dyDescent="0.35">
      <c r="A137" s="209">
        <v>2010</v>
      </c>
      <c r="B137" s="209" t="s">
        <v>2150</v>
      </c>
      <c r="C137" s="209" t="s">
        <v>11</v>
      </c>
      <c r="D137" s="209" t="s">
        <v>2200</v>
      </c>
      <c r="E137" s="209">
        <v>7.8225799393261703E-3</v>
      </c>
      <c r="F137" s="209" t="str">
        <f t="shared" si="2"/>
        <v>refined petroleum and coke 19</v>
      </c>
    </row>
    <row r="138" spans="1:6" x14ac:dyDescent="0.35">
      <c r="A138" s="209">
        <v>2010</v>
      </c>
      <c r="B138" s="209" t="s">
        <v>2151</v>
      </c>
      <c r="C138" s="209" t="s">
        <v>11</v>
      </c>
      <c r="D138" s="209" t="s">
        <v>2200</v>
      </c>
      <c r="E138" s="209">
        <v>9.3784604430286397E-2</v>
      </c>
      <c r="F138" s="209" t="str">
        <f t="shared" si="2"/>
        <v>refined petroleum and coke 19</v>
      </c>
    </row>
    <row r="139" spans="1:6" x14ac:dyDescent="0.35">
      <c r="A139" s="209">
        <v>2010</v>
      </c>
      <c r="B139" s="209" t="s">
        <v>832</v>
      </c>
      <c r="C139" s="209" t="s">
        <v>11</v>
      </c>
      <c r="D139" s="209" t="s">
        <v>2200</v>
      </c>
      <c r="E139" s="209">
        <v>5.5937160269989104E-3</v>
      </c>
      <c r="F139" s="209" t="str">
        <f t="shared" si="2"/>
        <v>refined petroleum and coke 19</v>
      </c>
    </row>
    <row r="140" spans="1:6" x14ac:dyDescent="0.35">
      <c r="A140" s="209">
        <v>2010</v>
      </c>
      <c r="B140" s="209" t="s">
        <v>2153</v>
      </c>
      <c r="C140" s="209" t="s">
        <v>11</v>
      </c>
      <c r="D140" s="209" t="s">
        <v>2200</v>
      </c>
      <c r="E140" s="210">
        <v>6.5707593779864605E-5</v>
      </c>
      <c r="F140" s="209" t="str">
        <f t="shared" si="2"/>
        <v>refined petroleum and coke 19</v>
      </c>
    </row>
    <row r="141" spans="1:6" x14ac:dyDescent="0.35">
      <c r="A141" s="209">
        <v>2010</v>
      </c>
      <c r="B141" s="209" t="s">
        <v>2155</v>
      </c>
      <c r="C141" s="209" t="s">
        <v>11</v>
      </c>
      <c r="D141" s="209" t="s">
        <v>2200</v>
      </c>
      <c r="E141" s="209">
        <v>1.17702298423061E-3</v>
      </c>
      <c r="F141" s="209" t="str">
        <f t="shared" si="2"/>
        <v>refined petroleum and coke 19</v>
      </c>
    </row>
    <row r="142" spans="1:6" x14ac:dyDescent="0.35">
      <c r="A142" s="209">
        <v>2010</v>
      </c>
      <c r="B142" s="209" t="s">
        <v>2156</v>
      </c>
      <c r="C142" s="209" t="s">
        <v>11</v>
      </c>
      <c r="D142" s="209" t="s">
        <v>2200</v>
      </c>
      <c r="E142" s="209">
        <v>1.96655296482662E-3</v>
      </c>
      <c r="F142" s="209" t="str">
        <f t="shared" si="2"/>
        <v>refined petroleum and coke 19</v>
      </c>
    </row>
    <row r="143" spans="1:6" x14ac:dyDescent="0.35">
      <c r="A143" s="209">
        <v>2010</v>
      </c>
      <c r="B143" s="209" t="s">
        <v>2158</v>
      </c>
      <c r="C143" s="209" t="s">
        <v>11</v>
      </c>
      <c r="D143" s="209" t="s">
        <v>2200</v>
      </c>
      <c r="E143" s="209">
        <v>2.7292545089109201E-2</v>
      </c>
      <c r="F143" s="209" t="str">
        <f t="shared" si="2"/>
        <v>refined petroleum and coke 19</v>
      </c>
    </row>
    <row r="144" spans="1:6" x14ac:dyDescent="0.35">
      <c r="A144" s="209">
        <v>2010</v>
      </c>
      <c r="B144" s="209" t="s">
        <v>2159</v>
      </c>
      <c r="C144" s="209" t="s">
        <v>11</v>
      </c>
      <c r="D144" s="209" t="s">
        <v>2200</v>
      </c>
      <c r="E144" s="209">
        <v>2.59448901320984E-2</v>
      </c>
      <c r="F144" s="209" t="str">
        <f t="shared" si="2"/>
        <v>refined petroleum and coke 19</v>
      </c>
    </row>
    <row r="145" spans="1:6" x14ac:dyDescent="0.35">
      <c r="A145" s="209">
        <v>2010</v>
      </c>
      <c r="B145" s="209" t="s">
        <v>2161</v>
      </c>
      <c r="C145" s="209" t="s">
        <v>11</v>
      </c>
      <c r="D145" s="209" t="s">
        <v>2200</v>
      </c>
      <c r="E145" s="209">
        <v>3.3964073425145402E-2</v>
      </c>
      <c r="F145" s="209" t="str">
        <f t="shared" si="2"/>
        <v>refined petroleum and coke 19</v>
      </c>
    </row>
    <row r="146" spans="1:6" x14ac:dyDescent="0.35">
      <c r="A146" s="209">
        <v>2010</v>
      </c>
      <c r="B146" s="209" t="s">
        <v>2162</v>
      </c>
      <c r="C146" s="209" t="s">
        <v>11</v>
      </c>
      <c r="D146" s="209" t="s">
        <v>2200</v>
      </c>
      <c r="E146" s="209">
        <v>1.5476605616347399E-2</v>
      </c>
      <c r="F146" s="209" t="str">
        <f t="shared" si="2"/>
        <v>refined petroleum and coke 19</v>
      </c>
    </row>
    <row r="147" spans="1:6" x14ac:dyDescent="0.35">
      <c r="A147" s="209">
        <v>2010</v>
      </c>
      <c r="B147" s="209" t="s">
        <v>2163</v>
      </c>
      <c r="C147" s="209" t="s">
        <v>11</v>
      </c>
      <c r="D147" s="209" t="s">
        <v>2200</v>
      </c>
      <c r="E147" s="209">
        <v>0.15901305220317599</v>
      </c>
      <c r="F147" s="209" t="str">
        <f t="shared" si="2"/>
        <v>refined petroleum and coke 19</v>
      </c>
    </row>
    <row r="148" spans="1:6" x14ac:dyDescent="0.35">
      <c r="A148" s="209">
        <v>2010</v>
      </c>
      <c r="B148" s="209" t="s">
        <v>2167</v>
      </c>
      <c r="C148" s="209" t="s">
        <v>11</v>
      </c>
      <c r="D148" s="209" t="s">
        <v>2200</v>
      </c>
      <c r="E148" s="209">
        <v>2.0969292971487201E-3</v>
      </c>
      <c r="F148" s="209" t="str">
        <f t="shared" si="2"/>
        <v>refined petroleum and coke 19</v>
      </c>
    </row>
    <row r="149" spans="1:6" x14ac:dyDescent="0.35">
      <c r="A149" s="209">
        <v>2010</v>
      </c>
      <c r="B149" s="209" t="s">
        <v>2168</v>
      </c>
      <c r="C149" s="209" t="s">
        <v>11</v>
      </c>
      <c r="D149" s="209" t="s">
        <v>2200</v>
      </c>
      <c r="E149" s="209">
        <v>1.60713502398885E-2</v>
      </c>
      <c r="F149" s="209" t="str">
        <f t="shared" si="2"/>
        <v>refined petroleum and coke 19</v>
      </c>
    </row>
    <row r="150" spans="1:6" x14ac:dyDescent="0.35">
      <c r="A150" s="209">
        <v>2010</v>
      </c>
      <c r="B150" s="209" t="s">
        <v>2169</v>
      </c>
      <c r="C150" s="209" t="s">
        <v>11</v>
      </c>
      <c r="D150" s="209" t="s">
        <v>2200</v>
      </c>
      <c r="E150" s="209">
        <v>2.0177944994225299E-2</v>
      </c>
      <c r="F150" s="209" t="str">
        <f t="shared" si="2"/>
        <v>refined petroleum and coke 19</v>
      </c>
    </row>
    <row r="151" spans="1:6" x14ac:dyDescent="0.35">
      <c r="A151" s="209">
        <v>2010</v>
      </c>
      <c r="B151" s="209" t="s">
        <v>2171</v>
      </c>
      <c r="C151" s="209" t="s">
        <v>11</v>
      </c>
      <c r="D151" s="209" t="s">
        <v>2200</v>
      </c>
      <c r="E151" s="209">
        <v>8.2916230791144595E-3</v>
      </c>
      <c r="F151" s="209" t="str">
        <f t="shared" si="2"/>
        <v>refined petroleum and coke 19</v>
      </c>
    </row>
    <row r="152" spans="1:6" x14ac:dyDescent="0.35">
      <c r="A152" s="209">
        <v>2010</v>
      </c>
      <c r="B152" s="209" t="s">
        <v>2179</v>
      </c>
      <c r="C152" s="209" t="s">
        <v>11</v>
      </c>
      <c r="D152" s="209" t="s">
        <v>2200</v>
      </c>
      <c r="E152" s="209">
        <v>2.4779294555481702E-3</v>
      </c>
      <c r="F152" s="209" t="str">
        <f t="shared" si="2"/>
        <v>refined petroleum and coke 19</v>
      </c>
    </row>
    <row r="153" spans="1:6" x14ac:dyDescent="0.35">
      <c r="A153" s="209">
        <v>2010</v>
      </c>
      <c r="B153" s="209" t="s">
        <v>2175</v>
      </c>
      <c r="C153" s="209" t="s">
        <v>11</v>
      </c>
      <c r="D153" s="209" t="s">
        <v>2200</v>
      </c>
      <c r="E153" s="209">
        <v>1.41584541480853E-2</v>
      </c>
      <c r="F153" s="209" t="str">
        <f t="shared" si="2"/>
        <v>refined petroleum and coke 19</v>
      </c>
    </row>
    <row r="154" spans="1:6" x14ac:dyDescent="0.35">
      <c r="A154" s="209">
        <v>2010</v>
      </c>
      <c r="B154" s="209" t="s">
        <v>2176</v>
      </c>
      <c r="C154" s="209" t="s">
        <v>11</v>
      </c>
      <c r="D154" s="209" t="s">
        <v>2200</v>
      </c>
      <c r="E154" s="209">
        <v>2.83945107824213E-3</v>
      </c>
      <c r="F154" s="209" t="str">
        <f t="shared" si="2"/>
        <v>refined petroleum and coke 19</v>
      </c>
    </row>
    <row r="155" spans="1:6" x14ac:dyDescent="0.35">
      <c r="A155" s="209">
        <v>2010</v>
      </c>
      <c r="B155" s="209" t="s">
        <v>2173</v>
      </c>
      <c r="C155" s="209" t="s">
        <v>11</v>
      </c>
      <c r="D155" s="209" t="s">
        <v>2200</v>
      </c>
      <c r="E155" s="210">
        <v>5.7916179497667197E-5</v>
      </c>
      <c r="F155" s="209" t="str">
        <f t="shared" si="2"/>
        <v>refined petroleum and coke 19</v>
      </c>
    </row>
    <row r="156" spans="1:6" x14ac:dyDescent="0.35">
      <c r="A156" s="209">
        <v>2010</v>
      </c>
      <c r="B156" s="209" t="s">
        <v>2177</v>
      </c>
      <c r="C156" s="209" t="s">
        <v>11</v>
      </c>
      <c r="D156" s="209" t="s">
        <v>2200</v>
      </c>
      <c r="E156" s="210">
        <v>1.4803687136175E-5</v>
      </c>
      <c r="F156" s="209" t="str">
        <f t="shared" si="2"/>
        <v>refined petroleum and coke 19</v>
      </c>
    </row>
    <row r="157" spans="1:6" x14ac:dyDescent="0.35">
      <c r="A157" s="209">
        <v>2010</v>
      </c>
      <c r="B157" s="209" t="s">
        <v>2180</v>
      </c>
      <c r="C157" s="209" t="s">
        <v>11</v>
      </c>
      <c r="D157" s="209" t="s">
        <v>2200</v>
      </c>
      <c r="E157" s="209">
        <v>2.03722109236615E-2</v>
      </c>
      <c r="F157" s="209" t="str">
        <f t="shared" si="2"/>
        <v>refined petroleum and coke 19</v>
      </c>
    </row>
    <row r="158" spans="1:6" x14ac:dyDescent="0.35">
      <c r="A158" s="209">
        <v>2010</v>
      </c>
      <c r="B158" s="209" t="s">
        <v>2181</v>
      </c>
      <c r="C158" s="209" t="s">
        <v>11</v>
      </c>
      <c r="D158" s="209" t="s">
        <v>2200</v>
      </c>
      <c r="E158" s="209">
        <v>1.7942458379758199E-2</v>
      </c>
      <c r="F158" s="209" t="str">
        <f t="shared" si="2"/>
        <v>refined petroleum and coke 19</v>
      </c>
    </row>
    <row r="159" spans="1:6" x14ac:dyDescent="0.35">
      <c r="A159" s="209">
        <v>2010</v>
      </c>
      <c r="B159" s="209" t="s">
        <v>2183</v>
      </c>
      <c r="C159" s="209" t="s">
        <v>11</v>
      </c>
      <c r="D159" s="209" t="s">
        <v>2200</v>
      </c>
      <c r="E159" s="209">
        <v>1.66647962943825E-2</v>
      </c>
      <c r="F159" s="209" t="str">
        <f t="shared" si="2"/>
        <v>refined petroleum and coke 19</v>
      </c>
    </row>
    <row r="160" spans="1:6" x14ac:dyDescent="0.35">
      <c r="A160" s="209">
        <v>2010</v>
      </c>
      <c r="B160" s="209" t="s">
        <v>2187</v>
      </c>
      <c r="C160" s="209" t="s">
        <v>11</v>
      </c>
      <c r="D160" s="209" t="s">
        <v>2200</v>
      </c>
      <c r="E160" s="209">
        <v>9.9676601767388802E-3</v>
      </c>
      <c r="F160" s="209" t="str">
        <f t="shared" si="2"/>
        <v>refined petroleum and coke 19</v>
      </c>
    </row>
    <row r="161" spans="1:6" x14ac:dyDescent="0.35">
      <c r="A161" s="209">
        <v>2010</v>
      </c>
      <c r="B161" s="209" t="s">
        <v>2188</v>
      </c>
      <c r="C161" s="209" t="s">
        <v>11</v>
      </c>
      <c r="D161" s="209" t="s">
        <v>2200</v>
      </c>
      <c r="E161" s="209">
        <v>0.38318058568632501</v>
      </c>
      <c r="F161" s="209" t="str">
        <f t="shared" si="2"/>
        <v>refined petroleum and coke 19</v>
      </c>
    </row>
    <row r="162" spans="1:6" x14ac:dyDescent="0.35">
      <c r="A162" s="209">
        <v>2010</v>
      </c>
      <c r="B162" s="209" t="s">
        <v>2189</v>
      </c>
      <c r="C162" s="209" t="s">
        <v>11</v>
      </c>
      <c r="D162" s="209" t="s">
        <v>2200</v>
      </c>
      <c r="E162" s="209">
        <v>9.6304477666053698E-3</v>
      </c>
      <c r="F162" s="209" t="str">
        <f t="shared" si="2"/>
        <v>refined petroleum and coke 19</v>
      </c>
    </row>
    <row r="163" spans="1:6" x14ac:dyDescent="0.35">
      <c r="A163" s="209">
        <v>2010</v>
      </c>
      <c r="B163" s="209" t="s">
        <v>2191</v>
      </c>
      <c r="C163" s="209" t="s">
        <v>11</v>
      </c>
      <c r="D163" s="209" t="s">
        <v>2200</v>
      </c>
      <c r="E163" s="209">
        <v>1.07560474165734E-2</v>
      </c>
      <c r="F163" s="209" t="str">
        <f t="shared" si="2"/>
        <v>refined petroleum and coke 19</v>
      </c>
    </row>
    <row r="164" spans="1:6" x14ac:dyDescent="0.35">
      <c r="A164" s="209">
        <v>2010</v>
      </c>
      <c r="B164" s="209" t="s">
        <v>2207</v>
      </c>
      <c r="C164" s="209" t="s">
        <v>11</v>
      </c>
      <c r="D164" s="209" t="s">
        <v>2200</v>
      </c>
      <c r="E164" s="209">
        <v>2.0400260015077401E-2</v>
      </c>
      <c r="F164" s="209" t="str">
        <f t="shared" si="2"/>
        <v>refined petroleum and coke 19</v>
      </c>
    </row>
    <row r="165" spans="1:6" x14ac:dyDescent="0.35">
      <c r="A165" s="209">
        <v>2010</v>
      </c>
      <c r="B165" s="209" t="s">
        <v>2192</v>
      </c>
      <c r="C165" s="209" t="s">
        <v>11</v>
      </c>
      <c r="D165" s="209" t="s">
        <v>2200</v>
      </c>
      <c r="E165" s="209">
        <v>2.7724968581771099E-2</v>
      </c>
      <c r="F165" s="209" t="str">
        <f t="shared" si="2"/>
        <v>refined petroleum and coke 19</v>
      </c>
    </row>
    <row r="166" spans="1:6" x14ac:dyDescent="0.35">
      <c r="A166" s="209">
        <v>2010</v>
      </c>
      <c r="B166" s="209" t="s">
        <v>2194</v>
      </c>
      <c r="C166" s="209" t="s">
        <v>11</v>
      </c>
      <c r="D166" s="209" t="s">
        <v>2200</v>
      </c>
      <c r="E166" s="209">
        <v>4.4447421341842E-3</v>
      </c>
      <c r="F166" s="209" t="str">
        <f t="shared" si="2"/>
        <v>refined petroleum and coke 19</v>
      </c>
    </row>
    <row r="167" spans="1:6" x14ac:dyDescent="0.35">
      <c r="A167" s="209">
        <v>2010</v>
      </c>
      <c r="B167" s="209" t="s">
        <v>2193</v>
      </c>
      <c r="C167" s="209" t="s">
        <v>11</v>
      </c>
      <c r="D167" s="209" t="s">
        <v>2200</v>
      </c>
      <c r="E167" s="209">
        <v>6.9540969606705699E-3</v>
      </c>
      <c r="F167" s="209" t="str">
        <f t="shared" si="2"/>
        <v>refined petroleum and coke 19</v>
      </c>
    </row>
    <row r="168" spans="1:6" x14ac:dyDescent="0.35">
      <c r="A168" s="209">
        <v>2010</v>
      </c>
      <c r="B168" s="209" t="s">
        <v>2195</v>
      </c>
      <c r="C168" s="209" t="s">
        <v>11</v>
      </c>
      <c r="D168" s="209" t="s">
        <v>2200</v>
      </c>
      <c r="E168" s="209">
        <v>1.1174186649718001E-2</v>
      </c>
      <c r="F168" s="209" t="str">
        <f t="shared" si="2"/>
        <v>refined petroleum and coke 19</v>
      </c>
    </row>
    <row r="169" spans="1:6" x14ac:dyDescent="0.35">
      <c r="A169" s="209">
        <v>2010</v>
      </c>
      <c r="B169" s="209" t="s">
        <v>2148</v>
      </c>
      <c r="C169" s="209" t="s">
        <v>11</v>
      </c>
      <c r="D169" s="209" t="s">
        <v>2203</v>
      </c>
      <c r="E169" s="209">
        <v>1.1009732955039901E-2</v>
      </c>
      <c r="F169" s="209" t="str">
        <f t="shared" si="2"/>
        <v>water and waste 36T39</v>
      </c>
    </row>
    <row r="170" spans="1:6" x14ac:dyDescent="0.35">
      <c r="A170" s="209">
        <v>2010</v>
      </c>
      <c r="B170" s="209" t="s">
        <v>2147</v>
      </c>
      <c r="C170" s="209" t="s">
        <v>11</v>
      </c>
      <c r="D170" s="209" t="s">
        <v>2203</v>
      </c>
      <c r="E170" s="209">
        <v>1.9962978205493699E-3</v>
      </c>
      <c r="F170" s="209" t="str">
        <f t="shared" si="2"/>
        <v>water and waste 36T39</v>
      </c>
    </row>
    <row r="171" spans="1:6" x14ac:dyDescent="0.35">
      <c r="A171" s="209">
        <v>2010</v>
      </c>
      <c r="B171" s="209" t="s">
        <v>2151</v>
      </c>
      <c r="C171" s="209" t="s">
        <v>11</v>
      </c>
      <c r="D171" s="209" t="s">
        <v>2203</v>
      </c>
      <c r="E171" s="209">
        <v>9.7793514088570899E-2</v>
      </c>
      <c r="F171" s="209" t="str">
        <f t="shared" si="2"/>
        <v>water and waste 36T39</v>
      </c>
    </row>
    <row r="172" spans="1:6" x14ac:dyDescent="0.35">
      <c r="A172" s="209">
        <v>2010</v>
      </c>
      <c r="B172" s="209" t="s">
        <v>832</v>
      </c>
      <c r="C172" s="209" t="s">
        <v>11</v>
      </c>
      <c r="D172" s="209" t="s">
        <v>2203</v>
      </c>
      <c r="E172" s="209">
        <v>4.9568877416028202E-2</v>
      </c>
      <c r="F172" s="209" t="str">
        <f t="shared" si="2"/>
        <v>water and waste 36T39</v>
      </c>
    </row>
    <row r="173" spans="1:6" x14ac:dyDescent="0.35">
      <c r="A173" s="209">
        <v>2010</v>
      </c>
      <c r="B173" s="209" t="s">
        <v>2152</v>
      </c>
      <c r="C173" s="209" t="s">
        <v>11</v>
      </c>
      <c r="D173" s="209" t="s">
        <v>2203</v>
      </c>
      <c r="E173" s="210">
        <v>4.5142413027498402E-5</v>
      </c>
      <c r="F173" s="209" t="str">
        <f t="shared" si="2"/>
        <v>water and waste 36T39</v>
      </c>
    </row>
    <row r="174" spans="1:6" x14ac:dyDescent="0.35">
      <c r="A174" s="209">
        <v>2010</v>
      </c>
      <c r="B174" s="209" t="s">
        <v>2218</v>
      </c>
      <c r="C174" s="209" t="s">
        <v>11</v>
      </c>
      <c r="D174" s="209" t="s">
        <v>2203</v>
      </c>
      <c r="E174" s="209">
        <v>1.33671700798092E-3</v>
      </c>
      <c r="F174" s="209" t="str">
        <f t="shared" si="2"/>
        <v>water and waste 36T39</v>
      </c>
    </row>
    <row r="175" spans="1:6" x14ac:dyDescent="0.35">
      <c r="A175" s="209">
        <v>2010</v>
      </c>
      <c r="B175" s="209" t="s">
        <v>2160</v>
      </c>
      <c r="C175" s="209" t="s">
        <v>11</v>
      </c>
      <c r="D175" s="209" t="s">
        <v>2203</v>
      </c>
      <c r="E175" s="209">
        <v>0.46390600747708799</v>
      </c>
      <c r="F175" s="209" t="str">
        <f t="shared" si="2"/>
        <v>water and waste 36T39</v>
      </c>
    </row>
    <row r="176" spans="1:6" x14ac:dyDescent="0.35">
      <c r="A176" s="209">
        <v>2010</v>
      </c>
      <c r="B176" s="209" t="s">
        <v>2158</v>
      </c>
      <c r="C176" s="209" t="s">
        <v>11</v>
      </c>
      <c r="D176" s="209" t="s">
        <v>2203</v>
      </c>
      <c r="E176" s="209">
        <v>1.47214424706342E-3</v>
      </c>
      <c r="F176" s="209" t="str">
        <f t="shared" si="2"/>
        <v>water and waste 36T39</v>
      </c>
    </row>
    <row r="177" spans="1:6" x14ac:dyDescent="0.35">
      <c r="A177" s="209">
        <v>2010</v>
      </c>
      <c r="B177" s="209" t="s">
        <v>2159</v>
      </c>
      <c r="C177" s="209" t="s">
        <v>11</v>
      </c>
      <c r="D177" s="209" t="s">
        <v>2203</v>
      </c>
      <c r="E177" s="209">
        <v>1.06134828851318E-2</v>
      </c>
      <c r="F177" s="209" t="str">
        <f t="shared" si="2"/>
        <v>water and waste 36T39</v>
      </c>
    </row>
    <row r="178" spans="1:6" x14ac:dyDescent="0.35">
      <c r="A178" s="209">
        <v>2010</v>
      </c>
      <c r="B178" s="209" t="s">
        <v>2162</v>
      </c>
      <c r="C178" s="209" t="s">
        <v>11</v>
      </c>
      <c r="D178" s="209" t="s">
        <v>2203</v>
      </c>
      <c r="E178" s="209">
        <v>4.8904280779789996E-3</v>
      </c>
      <c r="F178" s="209" t="str">
        <f t="shared" si="2"/>
        <v>water and waste 36T39</v>
      </c>
    </row>
    <row r="179" spans="1:6" x14ac:dyDescent="0.35">
      <c r="A179" s="209">
        <v>2010</v>
      </c>
      <c r="B179" s="209" t="s">
        <v>2163</v>
      </c>
      <c r="C179" s="209" t="s">
        <v>11</v>
      </c>
      <c r="D179" s="209" t="s">
        <v>2203</v>
      </c>
      <c r="E179" s="209">
        <v>8.7024540669677604E-4</v>
      </c>
      <c r="F179" s="209" t="str">
        <f t="shared" si="2"/>
        <v>water and waste 36T39</v>
      </c>
    </row>
    <row r="180" spans="1:6" x14ac:dyDescent="0.35">
      <c r="A180" s="209">
        <v>2010</v>
      </c>
      <c r="B180" s="209" t="s">
        <v>2166</v>
      </c>
      <c r="C180" s="209" t="s">
        <v>11</v>
      </c>
      <c r="D180" s="209" t="s">
        <v>2203</v>
      </c>
      <c r="E180" s="209">
        <v>2.76371884201685E-3</v>
      </c>
      <c r="F180" s="209" t="str">
        <f t="shared" si="2"/>
        <v>water and waste 36T39</v>
      </c>
    </row>
    <row r="181" spans="1:6" x14ac:dyDescent="0.35">
      <c r="A181" s="209">
        <v>2010</v>
      </c>
      <c r="B181" s="209" t="s">
        <v>2165</v>
      </c>
      <c r="C181" s="209" t="s">
        <v>11</v>
      </c>
      <c r="D181" s="209" t="s">
        <v>2203</v>
      </c>
      <c r="E181" s="209">
        <v>4.1129754091720797E-4</v>
      </c>
      <c r="F181" s="209" t="str">
        <f t="shared" si="2"/>
        <v>water and waste 36T39</v>
      </c>
    </row>
    <row r="182" spans="1:6" x14ac:dyDescent="0.35">
      <c r="A182" s="209">
        <v>2010</v>
      </c>
      <c r="B182" s="209" t="s">
        <v>2167</v>
      </c>
      <c r="C182" s="209" t="s">
        <v>11</v>
      </c>
      <c r="D182" s="209" t="s">
        <v>2203</v>
      </c>
      <c r="E182" s="209">
        <v>2.2658983427969299E-2</v>
      </c>
      <c r="F182" s="209" t="str">
        <f t="shared" si="2"/>
        <v>water and waste 36T39</v>
      </c>
    </row>
    <row r="183" spans="1:6" x14ac:dyDescent="0.35">
      <c r="A183" s="209">
        <v>2010</v>
      </c>
      <c r="B183" s="209" t="s">
        <v>2168</v>
      </c>
      <c r="C183" s="209" t="s">
        <v>11</v>
      </c>
      <c r="D183" s="209" t="s">
        <v>2203</v>
      </c>
      <c r="E183" s="209">
        <v>0.22848506325329801</v>
      </c>
      <c r="F183" s="209" t="str">
        <f t="shared" si="2"/>
        <v>water and waste 36T39</v>
      </c>
    </row>
    <row r="184" spans="1:6" x14ac:dyDescent="0.35">
      <c r="A184" s="209">
        <v>2010</v>
      </c>
      <c r="B184" s="209" t="s">
        <v>2170</v>
      </c>
      <c r="C184" s="209" t="s">
        <v>11</v>
      </c>
      <c r="D184" s="209" t="s">
        <v>2203</v>
      </c>
      <c r="E184" s="209">
        <v>7.4585297968766898E-3</v>
      </c>
      <c r="F184" s="209" t="str">
        <f t="shared" si="2"/>
        <v>water and waste 36T39</v>
      </c>
    </row>
    <row r="185" spans="1:6" x14ac:dyDescent="0.35">
      <c r="A185" s="209">
        <v>2010</v>
      </c>
      <c r="B185" s="209" t="s">
        <v>2179</v>
      </c>
      <c r="C185" s="209" t="s">
        <v>11</v>
      </c>
      <c r="D185" s="209" t="s">
        <v>2203</v>
      </c>
      <c r="E185" s="209">
        <v>2.3047709762372801E-3</v>
      </c>
      <c r="F185" s="209" t="str">
        <f t="shared" si="2"/>
        <v>water and waste 36T39</v>
      </c>
    </row>
    <row r="186" spans="1:6" x14ac:dyDescent="0.35">
      <c r="A186" s="209">
        <v>2010</v>
      </c>
      <c r="B186" s="209" t="s">
        <v>2172</v>
      </c>
      <c r="C186" s="209" t="s">
        <v>11</v>
      </c>
      <c r="D186" s="209" t="s">
        <v>2203</v>
      </c>
      <c r="E186" s="210">
        <v>1.0031647339444101E-5</v>
      </c>
      <c r="F186" s="209" t="str">
        <f t="shared" si="2"/>
        <v>water and waste 36T39</v>
      </c>
    </row>
    <row r="187" spans="1:6" x14ac:dyDescent="0.35">
      <c r="A187" s="209">
        <v>2010</v>
      </c>
      <c r="B187" s="209" t="s">
        <v>2175</v>
      </c>
      <c r="C187" s="209" t="s">
        <v>11</v>
      </c>
      <c r="D187" s="209" t="s">
        <v>2203</v>
      </c>
      <c r="E187" s="209">
        <v>9.3294320256830196E-4</v>
      </c>
      <c r="F187" s="209" t="str">
        <f t="shared" si="2"/>
        <v>water and waste 36T39</v>
      </c>
    </row>
    <row r="188" spans="1:6" x14ac:dyDescent="0.35">
      <c r="A188" s="209">
        <v>2010</v>
      </c>
      <c r="B188" s="209" t="s">
        <v>2177</v>
      </c>
      <c r="C188" s="209" t="s">
        <v>11</v>
      </c>
      <c r="D188" s="209" t="s">
        <v>2203</v>
      </c>
      <c r="E188" s="209">
        <v>3.04886841764055E-2</v>
      </c>
      <c r="F188" s="209" t="str">
        <f t="shared" si="2"/>
        <v>water and waste 36T39</v>
      </c>
    </row>
    <row r="189" spans="1:6" x14ac:dyDescent="0.35">
      <c r="A189" s="209">
        <v>2010</v>
      </c>
      <c r="B189" s="209" t="s">
        <v>2180</v>
      </c>
      <c r="C189" s="209" t="s">
        <v>11</v>
      </c>
      <c r="D189" s="209" t="s">
        <v>2203</v>
      </c>
      <c r="E189" s="209">
        <v>1.5709559733569401E-2</v>
      </c>
      <c r="F189" s="209" t="str">
        <f t="shared" si="2"/>
        <v>water and waste 36T39</v>
      </c>
    </row>
    <row r="190" spans="1:6" x14ac:dyDescent="0.35">
      <c r="A190" s="209">
        <v>2010</v>
      </c>
      <c r="B190" s="209" t="s">
        <v>2181</v>
      </c>
      <c r="C190" s="209" t="s">
        <v>11</v>
      </c>
      <c r="D190" s="209" t="s">
        <v>2203</v>
      </c>
      <c r="E190" s="209">
        <v>1.0056726457792699E-3</v>
      </c>
      <c r="F190" s="209" t="str">
        <f t="shared" si="2"/>
        <v>water and waste 36T39</v>
      </c>
    </row>
    <row r="191" spans="1:6" x14ac:dyDescent="0.35">
      <c r="A191" s="209">
        <v>2010</v>
      </c>
      <c r="B191" s="209" t="s">
        <v>2183</v>
      </c>
      <c r="C191" s="209" t="s">
        <v>11</v>
      </c>
      <c r="D191" s="209" t="s">
        <v>2203</v>
      </c>
      <c r="E191" s="209">
        <v>5.4858063475750098E-3</v>
      </c>
      <c r="F191" s="209" t="str">
        <f t="shared" si="2"/>
        <v>water and waste 36T39</v>
      </c>
    </row>
    <row r="192" spans="1:6" x14ac:dyDescent="0.35">
      <c r="A192" s="209">
        <v>2010</v>
      </c>
      <c r="B192" s="209" t="s">
        <v>2185</v>
      </c>
      <c r="C192" s="209" t="s">
        <v>11</v>
      </c>
      <c r="D192" s="209" t="s">
        <v>2203</v>
      </c>
      <c r="E192" s="209">
        <v>5.5901354799052297E-3</v>
      </c>
      <c r="F192" s="209" t="str">
        <f t="shared" si="2"/>
        <v>water and waste 36T39</v>
      </c>
    </row>
    <row r="193" spans="1:6" x14ac:dyDescent="0.35">
      <c r="A193" s="209">
        <v>2010</v>
      </c>
      <c r="B193" s="209" t="s">
        <v>2188</v>
      </c>
      <c r="C193" s="209" t="s">
        <v>11</v>
      </c>
      <c r="D193" s="209" t="s">
        <v>2203</v>
      </c>
      <c r="E193" s="209">
        <v>4.10043584999778E-3</v>
      </c>
      <c r="F193" s="209" t="str">
        <f t="shared" si="2"/>
        <v>water and waste 36T39</v>
      </c>
    </row>
    <row r="194" spans="1:6" x14ac:dyDescent="0.35">
      <c r="A194" s="209">
        <v>2010</v>
      </c>
      <c r="B194" s="209" t="s">
        <v>2191</v>
      </c>
      <c r="C194" s="209" t="s">
        <v>11</v>
      </c>
      <c r="D194" s="209" t="s">
        <v>2203</v>
      </c>
      <c r="E194" s="209">
        <v>6.0415596101802103E-3</v>
      </c>
      <c r="F194" s="209" t="str">
        <f t="shared" ref="F194:F257" si="3">INDEX($I$5:$J$16,MATCH(D194,$I$5:$I$16,0),2)</f>
        <v>water and waste 36T39</v>
      </c>
    </row>
    <row r="195" spans="1:6" x14ac:dyDescent="0.35">
      <c r="A195" s="209">
        <v>2010</v>
      </c>
      <c r="B195" s="209" t="s">
        <v>2207</v>
      </c>
      <c r="C195" s="209" t="s">
        <v>11</v>
      </c>
      <c r="D195" s="209" t="s">
        <v>2203</v>
      </c>
      <c r="E195" s="209">
        <v>1.0899384834306001E-2</v>
      </c>
      <c r="F195" s="209" t="str">
        <f t="shared" si="3"/>
        <v>water and waste 36T39</v>
      </c>
    </row>
    <row r="196" spans="1:6" x14ac:dyDescent="0.35">
      <c r="A196" s="209">
        <v>2010</v>
      </c>
      <c r="B196" s="209" t="s">
        <v>2192</v>
      </c>
      <c r="C196" s="209" t="s">
        <v>11</v>
      </c>
      <c r="D196" s="209" t="s">
        <v>2203</v>
      </c>
      <c r="E196" s="209">
        <v>8.0503969899038902E-4</v>
      </c>
      <c r="F196" s="209" t="str">
        <f t="shared" si="3"/>
        <v>water and waste 36T39</v>
      </c>
    </row>
    <row r="197" spans="1:6" x14ac:dyDescent="0.35">
      <c r="A197" s="209">
        <v>2010</v>
      </c>
      <c r="B197" s="209" t="s">
        <v>2194</v>
      </c>
      <c r="C197" s="209" t="s">
        <v>11</v>
      </c>
      <c r="D197" s="209" t="s">
        <v>2203</v>
      </c>
      <c r="E197" s="209">
        <v>9.9363466897193897E-3</v>
      </c>
      <c r="F197" s="209" t="str">
        <f t="shared" si="3"/>
        <v>water and waste 36T39</v>
      </c>
    </row>
    <row r="198" spans="1:6" x14ac:dyDescent="0.35">
      <c r="A198" s="209">
        <v>2010</v>
      </c>
      <c r="B198" s="209" t="s">
        <v>2195</v>
      </c>
      <c r="C198" s="209" t="s">
        <v>11</v>
      </c>
      <c r="D198" s="209" t="s">
        <v>2203</v>
      </c>
      <c r="E198" s="209">
        <v>1.40944645119189E-3</v>
      </c>
      <c r="F198" s="209" t="str">
        <f t="shared" si="3"/>
        <v>water and waste 36T39</v>
      </c>
    </row>
    <row r="199" spans="1:6" x14ac:dyDescent="0.35">
      <c r="A199" s="209">
        <v>2010</v>
      </c>
      <c r="B199" s="209" t="s">
        <v>2148</v>
      </c>
      <c r="C199" s="209" t="s">
        <v>10</v>
      </c>
      <c r="D199" s="209" t="s">
        <v>2222</v>
      </c>
      <c r="E199" s="209">
        <v>1.1040306945419799E-2</v>
      </c>
      <c r="F199" s="209" t="str">
        <f t="shared" si="3"/>
        <v>energy pipelines and gas processing 352T353</v>
      </c>
    </row>
    <row r="200" spans="1:6" x14ac:dyDescent="0.35">
      <c r="A200" s="209">
        <v>2010</v>
      </c>
      <c r="B200" s="209" t="s">
        <v>2147</v>
      </c>
      <c r="C200" s="209" t="s">
        <v>10</v>
      </c>
      <c r="D200" s="209" t="s">
        <v>2222</v>
      </c>
      <c r="E200" s="209">
        <v>3.80042996820368E-2</v>
      </c>
      <c r="F200" s="209" t="str">
        <f t="shared" si="3"/>
        <v>energy pipelines and gas processing 352T353</v>
      </c>
    </row>
    <row r="201" spans="1:6" x14ac:dyDescent="0.35">
      <c r="A201" s="209">
        <v>2010</v>
      </c>
      <c r="B201" s="209" t="s">
        <v>2150</v>
      </c>
      <c r="C201" s="209" t="s">
        <v>10</v>
      </c>
      <c r="D201" s="209" t="s">
        <v>2222</v>
      </c>
      <c r="E201" s="209">
        <v>9.8611425419272893E-3</v>
      </c>
      <c r="F201" s="209" t="str">
        <f t="shared" si="3"/>
        <v>energy pipelines and gas processing 352T353</v>
      </c>
    </row>
    <row r="202" spans="1:6" x14ac:dyDescent="0.35">
      <c r="A202" s="209">
        <v>2010</v>
      </c>
      <c r="B202" s="209" t="s">
        <v>2149</v>
      </c>
      <c r="C202" s="209" t="s">
        <v>10</v>
      </c>
      <c r="D202" s="209" t="s">
        <v>2222</v>
      </c>
      <c r="E202" s="209">
        <v>2.47000607234583E-2</v>
      </c>
      <c r="F202" s="209" t="str">
        <f t="shared" si="3"/>
        <v>energy pipelines and gas processing 352T353</v>
      </c>
    </row>
    <row r="203" spans="1:6" x14ac:dyDescent="0.35">
      <c r="A203" s="209">
        <v>2010</v>
      </c>
      <c r="B203" s="209" t="s">
        <v>2151</v>
      </c>
      <c r="C203" s="209" t="s">
        <v>10</v>
      </c>
      <c r="D203" s="209" t="s">
        <v>2222</v>
      </c>
      <c r="E203" s="209">
        <v>4.9651241095458E-3</v>
      </c>
      <c r="F203" s="209" t="str">
        <f t="shared" si="3"/>
        <v>energy pipelines and gas processing 352T353</v>
      </c>
    </row>
    <row r="204" spans="1:6" x14ac:dyDescent="0.35">
      <c r="A204" s="209">
        <v>2010</v>
      </c>
      <c r="B204" s="209" t="s">
        <v>832</v>
      </c>
      <c r="C204" s="209" t="s">
        <v>10</v>
      </c>
      <c r="D204" s="209" t="s">
        <v>2222</v>
      </c>
      <c r="E204" s="209">
        <v>2.4532429485777E-2</v>
      </c>
      <c r="F204" s="209" t="str">
        <f t="shared" si="3"/>
        <v>energy pipelines and gas processing 352T353</v>
      </c>
    </row>
    <row r="205" spans="1:6" x14ac:dyDescent="0.35">
      <c r="A205" s="209">
        <v>2010</v>
      </c>
      <c r="B205" s="209" t="s">
        <v>2152</v>
      </c>
      <c r="C205" s="209" t="s">
        <v>10</v>
      </c>
      <c r="D205" s="209" t="s">
        <v>2222</v>
      </c>
      <c r="E205" s="209">
        <v>3.0925526333102698E-3</v>
      </c>
      <c r="F205" s="209" t="str">
        <f t="shared" si="3"/>
        <v>energy pipelines and gas processing 352T353</v>
      </c>
    </row>
    <row r="206" spans="1:6" x14ac:dyDescent="0.35">
      <c r="A206" s="209">
        <v>2010</v>
      </c>
      <c r="B206" s="209" t="s">
        <v>2154</v>
      </c>
      <c r="C206" s="209" t="s">
        <v>10</v>
      </c>
      <c r="D206" s="209" t="s">
        <v>2222</v>
      </c>
      <c r="E206" s="209">
        <v>2.1805701175992301E-2</v>
      </c>
      <c r="F206" s="209" t="str">
        <f t="shared" si="3"/>
        <v>energy pipelines and gas processing 352T353</v>
      </c>
    </row>
    <row r="207" spans="1:6" x14ac:dyDescent="0.35">
      <c r="A207" s="209">
        <v>2010</v>
      </c>
      <c r="B207" s="209" t="s">
        <v>2155</v>
      </c>
      <c r="C207" s="209" t="s">
        <v>10</v>
      </c>
      <c r="D207" s="209" t="s">
        <v>2222</v>
      </c>
      <c r="E207" s="209">
        <v>1.70162601541715E-2</v>
      </c>
      <c r="F207" s="209" t="str">
        <f t="shared" si="3"/>
        <v>energy pipelines and gas processing 352T353</v>
      </c>
    </row>
    <row r="208" spans="1:6" x14ac:dyDescent="0.35">
      <c r="A208" s="209">
        <v>2010</v>
      </c>
      <c r="B208" s="209" t="s">
        <v>2160</v>
      </c>
      <c r="C208" s="209" t="s">
        <v>10</v>
      </c>
      <c r="D208" s="209" t="s">
        <v>2222</v>
      </c>
      <c r="E208" s="209">
        <v>2.1860700781038699E-2</v>
      </c>
      <c r="F208" s="209" t="str">
        <f t="shared" si="3"/>
        <v>energy pipelines and gas processing 352T353</v>
      </c>
    </row>
    <row r="209" spans="1:6" x14ac:dyDescent="0.35">
      <c r="A209" s="209">
        <v>2010</v>
      </c>
      <c r="B209" s="209" t="s">
        <v>2157</v>
      </c>
      <c r="C209" s="209" t="s">
        <v>10</v>
      </c>
      <c r="D209" s="209" t="s">
        <v>2222</v>
      </c>
      <c r="E209" s="209">
        <v>1.4266105015562599E-2</v>
      </c>
      <c r="F209" s="209" t="str">
        <f t="shared" si="3"/>
        <v>energy pipelines and gas processing 352T353</v>
      </c>
    </row>
    <row r="210" spans="1:6" x14ac:dyDescent="0.35">
      <c r="A210" s="209">
        <v>2010</v>
      </c>
      <c r="B210" s="209" t="s">
        <v>2158</v>
      </c>
      <c r="C210" s="209" t="s">
        <v>10</v>
      </c>
      <c r="D210" s="209" t="s">
        <v>2222</v>
      </c>
      <c r="E210" s="209">
        <v>3.5626337543106103E-2</v>
      </c>
      <c r="F210" s="209" t="str">
        <f t="shared" si="3"/>
        <v>energy pipelines and gas processing 352T353</v>
      </c>
    </row>
    <row r="211" spans="1:6" x14ac:dyDescent="0.35">
      <c r="A211" s="209">
        <v>2010</v>
      </c>
      <c r="B211" s="209" t="s">
        <v>2159</v>
      </c>
      <c r="C211" s="209" t="s">
        <v>10</v>
      </c>
      <c r="D211" s="209" t="s">
        <v>2222</v>
      </c>
      <c r="E211" s="209">
        <v>1.8861213246448998E-2</v>
      </c>
      <c r="F211" s="209" t="str">
        <f t="shared" si="3"/>
        <v>energy pipelines and gas processing 352T353</v>
      </c>
    </row>
    <row r="212" spans="1:6" x14ac:dyDescent="0.35">
      <c r="A212" s="209">
        <v>2010</v>
      </c>
      <c r="B212" s="209" t="s">
        <v>2161</v>
      </c>
      <c r="C212" s="209" t="s">
        <v>10</v>
      </c>
      <c r="D212" s="209" t="s">
        <v>2222</v>
      </c>
      <c r="E212" s="209">
        <v>3.1598987837891897E-2</v>
      </c>
      <c r="F212" s="209" t="str">
        <f t="shared" si="3"/>
        <v>energy pipelines and gas processing 352T353</v>
      </c>
    </row>
    <row r="213" spans="1:6" x14ac:dyDescent="0.35">
      <c r="A213" s="209">
        <v>2010</v>
      </c>
      <c r="B213" s="209" t="s">
        <v>2162</v>
      </c>
      <c r="C213" s="209" t="s">
        <v>10</v>
      </c>
      <c r="D213" s="209" t="s">
        <v>2222</v>
      </c>
      <c r="E213" s="209">
        <v>1.88589098660608E-2</v>
      </c>
      <c r="F213" s="209" t="str">
        <f t="shared" si="3"/>
        <v>energy pipelines and gas processing 352T353</v>
      </c>
    </row>
    <row r="214" spans="1:6" x14ac:dyDescent="0.35">
      <c r="A214" s="209">
        <v>2010</v>
      </c>
      <c r="B214" s="209" t="s">
        <v>2163</v>
      </c>
      <c r="C214" s="209" t="s">
        <v>10</v>
      </c>
      <c r="D214" s="209" t="s">
        <v>2222</v>
      </c>
      <c r="E214" s="209">
        <v>7.6957289658685493E-2</v>
      </c>
      <c r="F214" s="209" t="str">
        <f t="shared" si="3"/>
        <v>energy pipelines and gas processing 352T353</v>
      </c>
    </row>
    <row r="215" spans="1:6" x14ac:dyDescent="0.35">
      <c r="A215" s="209">
        <v>2010</v>
      </c>
      <c r="B215" s="209" t="s">
        <v>2165</v>
      </c>
      <c r="C215" s="209" t="s">
        <v>10</v>
      </c>
      <c r="D215" s="209" t="s">
        <v>2222</v>
      </c>
      <c r="E215" s="209">
        <v>1.1875147119171399E-2</v>
      </c>
      <c r="F215" s="209" t="str">
        <f t="shared" si="3"/>
        <v>energy pipelines and gas processing 352T353</v>
      </c>
    </row>
    <row r="216" spans="1:6" x14ac:dyDescent="0.35">
      <c r="A216" s="209">
        <v>2010</v>
      </c>
      <c r="B216" s="209" t="s">
        <v>2167</v>
      </c>
      <c r="C216" s="209" t="s">
        <v>10</v>
      </c>
      <c r="D216" s="209" t="s">
        <v>2222</v>
      </c>
      <c r="E216" s="209">
        <v>3.9658897409447898E-2</v>
      </c>
      <c r="F216" s="209" t="str">
        <f t="shared" si="3"/>
        <v>energy pipelines and gas processing 352T353</v>
      </c>
    </row>
    <row r="217" spans="1:6" x14ac:dyDescent="0.35">
      <c r="A217" s="209">
        <v>2010</v>
      </c>
      <c r="B217" s="209" t="s">
        <v>2168</v>
      </c>
      <c r="C217" s="209" t="s">
        <v>10</v>
      </c>
      <c r="D217" s="209" t="s">
        <v>2222</v>
      </c>
      <c r="E217" s="209">
        <v>2.6758809317846501E-2</v>
      </c>
      <c r="F217" s="209" t="str">
        <f t="shared" si="3"/>
        <v>energy pipelines and gas processing 352T353</v>
      </c>
    </row>
    <row r="218" spans="1:6" x14ac:dyDescent="0.35">
      <c r="A218" s="209">
        <v>2010</v>
      </c>
      <c r="B218" s="209" t="s">
        <v>2170</v>
      </c>
      <c r="C218" s="209" t="s">
        <v>10</v>
      </c>
      <c r="D218" s="209" t="s">
        <v>2222</v>
      </c>
      <c r="E218" s="209">
        <v>1.7648858837770599E-2</v>
      </c>
      <c r="F218" s="209" t="str">
        <f t="shared" si="3"/>
        <v>energy pipelines and gas processing 352T353</v>
      </c>
    </row>
    <row r="219" spans="1:6" x14ac:dyDescent="0.35">
      <c r="A219" s="209">
        <v>2010</v>
      </c>
      <c r="B219" s="209" t="s">
        <v>2169</v>
      </c>
      <c r="C219" s="209" t="s">
        <v>10</v>
      </c>
      <c r="D219" s="209" t="s">
        <v>2222</v>
      </c>
      <c r="E219" s="209">
        <v>5.1444014944008902E-2</v>
      </c>
      <c r="F219" s="209" t="str">
        <f t="shared" si="3"/>
        <v>energy pipelines and gas processing 352T353</v>
      </c>
    </row>
    <row r="220" spans="1:6" x14ac:dyDescent="0.35">
      <c r="A220" s="209">
        <v>2010</v>
      </c>
      <c r="B220" s="209" t="s">
        <v>2171</v>
      </c>
      <c r="C220" s="209" t="s">
        <v>10</v>
      </c>
      <c r="D220" s="209" t="s">
        <v>2222</v>
      </c>
      <c r="E220" s="209">
        <v>1.06762662061081E-2</v>
      </c>
      <c r="F220" s="209" t="str">
        <f t="shared" si="3"/>
        <v>energy pipelines and gas processing 352T353</v>
      </c>
    </row>
    <row r="221" spans="1:6" x14ac:dyDescent="0.35">
      <c r="A221" s="209">
        <v>2010</v>
      </c>
      <c r="B221" s="209" t="s">
        <v>2178</v>
      </c>
      <c r="C221" s="209" t="s">
        <v>10</v>
      </c>
      <c r="D221" s="209" t="s">
        <v>2222</v>
      </c>
      <c r="E221" s="209">
        <v>1.3324688284354199E-2</v>
      </c>
      <c r="F221" s="209" t="str">
        <f t="shared" si="3"/>
        <v>energy pipelines and gas processing 352T353</v>
      </c>
    </row>
    <row r="222" spans="1:6" x14ac:dyDescent="0.35">
      <c r="A222" s="209">
        <v>2010</v>
      </c>
      <c r="B222" s="209" t="s">
        <v>2179</v>
      </c>
      <c r="C222" s="209" t="s">
        <v>10</v>
      </c>
      <c r="D222" s="209" t="s">
        <v>2222</v>
      </c>
      <c r="E222" s="209">
        <v>4.3808012930191903E-2</v>
      </c>
      <c r="F222" s="209" t="str">
        <f t="shared" si="3"/>
        <v>energy pipelines and gas processing 352T353</v>
      </c>
    </row>
    <row r="223" spans="1:6" x14ac:dyDescent="0.35">
      <c r="A223" s="209">
        <v>2010</v>
      </c>
      <c r="B223" s="209" t="s">
        <v>2172</v>
      </c>
      <c r="C223" s="209" t="s">
        <v>10</v>
      </c>
      <c r="D223" s="209" t="s">
        <v>2222</v>
      </c>
      <c r="E223" s="209">
        <v>1.4008779889634801E-2</v>
      </c>
      <c r="F223" s="209" t="str">
        <f t="shared" si="3"/>
        <v>energy pipelines and gas processing 352T353</v>
      </c>
    </row>
    <row r="224" spans="1:6" x14ac:dyDescent="0.35">
      <c r="A224" s="209">
        <v>2010</v>
      </c>
      <c r="B224" s="209" t="s">
        <v>2176</v>
      </c>
      <c r="C224" s="209" t="s">
        <v>10</v>
      </c>
      <c r="D224" s="209" t="s">
        <v>2222</v>
      </c>
      <c r="E224" s="209">
        <v>5.6300119206678803E-3</v>
      </c>
      <c r="F224" s="209" t="str">
        <f t="shared" si="3"/>
        <v>energy pipelines and gas processing 352T353</v>
      </c>
    </row>
    <row r="225" spans="1:6" x14ac:dyDescent="0.35">
      <c r="A225" s="209">
        <v>2010</v>
      </c>
      <c r="B225" s="209" t="s">
        <v>2173</v>
      </c>
      <c r="C225" s="209" t="s">
        <v>10</v>
      </c>
      <c r="D225" s="209" t="s">
        <v>2222</v>
      </c>
      <c r="E225" s="209">
        <v>6.2537118780340998E-3</v>
      </c>
      <c r="F225" s="209" t="str">
        <f t="shared" si="3"/>
        <v>energy pipelines and gas processing 352T353</v>
      </c>
    </row>
    <row r="226" spans="1:6" x14ac:dyDescent="0.35">
      <c r="A226" s="209">
        <v>2010</v>
      </c>
      <c r="B226" s="209" t="s">
        <v>2177</v>
      </c>
      <c r="C226" s="209" t="s">
        <v>10</v>
      </c>
      <c r="D226" s="209" t="s">
        <v>2222</v>
      </c>
      <c r="E226" s="209">
        <v>1.49504913682224E-2</v>
      </c>
      <c r="F226" s="209" t="str">
        <f t="shared" si="3"/>
        <v>energy pipelines and gas processing 352T353</v>
      </c>
    </row>
    <row r="227" spans="1:6" x14ac:dyDescent="0.35">
      <c r="A227" s="209">
        <v>2010</v>
      </c>
      <c r="B227" s="209" t="s">
        <v>2180</v>
      </c>
      <c r="C227" s="209" t="s">
        <v>10</v>
      </c>
      <c r="D227" s="209" t="s">
        <v>2222</v>
      </c>
      <c r="E227" s="209">
        <v>1.9168300772903601E-2</v>
      </c>
      <c r="F227" s="209" t="str">
        <f t="shared" si="3"/>
        <v>energy pipelines and gas processing 352T353</v>
      </c>
    </row>
    <row r="228" spans="1:6" x14ac:dyDescent="0.35">
      <c r="A228" s="209">
        <v>2010</v>
      </c>
      <c r="B228" s="209" t="s">
        <v>2181</v>
      </c>
      <c r="C228" s="209" t="s">
        <v>10</v>
      </c>
      <c r="D228" s="209" t="s">
        <v>2222</v>
      </c>
      <c r="E228" s="209">
        <v>3.0747730917596298E-2</v>
      </c>
      <c r="F228" s="209" t="str">
        <f t="shared" si="3"/>
        <v>energy pipelines and gas processing 352T353</v>
      </c>
    </row>
    <row r="229" spans="1:6" x14ac:dyDescent="0.35">
      <c r="A229" s="209">
        <v>2010</v>
      </c>
      <c r="B229" s="209" t="s">
        <v>2182</v>
      </c>
      <c r="C229" s="209" t="s">
        <v>10</v>
      </c>
      <c r="D229" s="209" t="s">
        <v>2222</v>
      </c>
      <c r="E229" s="209">
        <v>1.23329384261451E-2</v>
      </c>
      <c r="F229" s="209" t="str">
        <f t="shared" si="3"/>
        <v>energy pipelines and gas processing 352T353</v>
      </c>
    </row>
    <row r="230" spans="1:6" x14ac:dyDescent="0.35">
      <c r="A230" s="209">
        <v>2010</v>
      </c>
      <c r="B230" s="209" t="s">
        <v>2183</v>
      </c>
      <c r="C230" s="209" t="s">
        <v>10</v>
      </c>
      <c r="D230" s="209" t="s">
        <v>2222</v>
      </c>
      <c r="E230" s="209">
        <v>6.3131901503141394E-2</v>
      </c>
      <c r="F230" s="209" t="str">
        <f t="shared" si="3"/>
        <v>energy pipelines and gas processing 352T353</v>
      </c>
    </row>
    <row r="231" spans="1:6" x14ac:dyDescent="0.35">
      <c r="A231" s="209">
        <v>2010</v>
      </c>
      <c r="B231" s="209" t="s">
        <v>2184</v>
      </c>
      <c r="C231" s="209" t="s">
        <v>10</v>
      </c>
      <c r="D231" s="209" t="s">
        <v>2222</v>
      </c>
      <c r="E231" s="209">
        <v>1.3147183393363E-3</v>
      </c>
      <c r="F231" s="209" t="str">
        <f t="shared" si="3"/>
        <v>energy pipelines and gas processing 352T353</v>
      </c>
    </row>
    <row r="232" spans="1:6" x14ac:dyDescent="0.35">
      <c r="A232" s="209">
        <v>2010</v>
      </c>
      <c r="B232" s="209" t="s">
        <v>2185</v>
      </c>
      <c r="C232" s="209" t="s">
        <v>10</v>
      </c>
      <c r="D232" s="209" t="s">
        <v>2222</v>
      </c>
      <c r="E232" s="209">
        <v>6.3483181088550798E-3</v>
      </c>
      <c r="F232" s="209" t="str">
        <f t="shared" si="3"/>
        <v>energy pipelines and gas processing 352T353</v>
      </c>
    </row>
    <row r="233" spans="1:6" x14ac:dyDescent="0.35">
      <c r="A233" s="209">
        <v>2010</v>
      </c>
      <c r="B233" s="209" t="s">
        <v>2187</v>
      </c>
      <c r="C233" s="209" t="s">
        <v>10</v>
      </c>
      <c r="D233" s="209" t="s">
        <v>2222</v>
      </c>
      <c r="E233" s="209">
        <v>1.35385746420246E-2</v>
      </c>
      <c r="F233" s="209" t="str">
        <f t="shared" si="3"/>
        <v>energy pipelines and gas processing 352T353</v>
      </c>
    </row>
    <row r="234" spans="1:6" x14ac:dyDescent="0.35">
      <c r="A234" s="209">
        <v>2010</v>
      </c>
      <c r="B234" s="209" t="s">
        <v>2188</v>
      </c>
      <c r="C234" s="209" t="s">
        <v>10</v>
      </c>
      <c r="D234" s="209" t="s">
        <v>2222</v>
      </c>
      <c r="E234" s="209">
        <v>0.12790707501232501</v>
      </c>
      <c r="F234" s="209" t="str">
        <f t="shared" si="3"/>
        <v>energy pipelines and gas processing 352T353</v>
      </c>
    </row>
    <row r="235" spans="1:6" x14ac:dyDescent="0.35">
      <c r="A235" s="209">
        <v>2010</v>
      </c>
      <c r="B235" s="209" t="s">
        <v>2189</v>
      </c>
      <c r="C235" s="209" t="s">
        <v>10</v>
      </c>
      <c r="D235" s="209" t="s">
        <v>2222</v>
      </c>
      <c r="E235" s="209">
        <v>1.96902582431095E-2</v>
      </c>
      <c r="F235" s="209" t="str">
        <f t="shared" si="3"/>
        <v>energy pipelines and gas processing 352T353</v>
      </c>
    </row>
    <row r="236" spans="1:6" x14ac:dyDescent="0.35">
      <c r="A236" s="209">
        <v>2010</v>
      </c>
      <c r="B236" s="209" t="s">
        <v>2191</v>
      </c>
      <c r="C236" s="209" t="s">
        <v>10</v>
      </c>
      <c r="D236" s="209" t="s">
        <v>2222</v>
      </c>
      <c r="E236" s="209">
        <v>1.4252077428998601E-2</v>
      </c>
      <c r="F236" s="209" t="str">
        <f t="shared" si="3"/>
        <v>energy pipelines and gas processing 352T353</v>
      </c>
    </row>
    <row r="237" spans="1:6" x14ac:dyDescent="0.35">
      <c r="A237" s="209">
        <v>2010</v>
      </c>
      <c r="B237" s="209" t="s">
        <v>2192</v>
      </c>
      <c r="C237" s="209" t="s">
        <v>10</v>
      </c>
      <c r="D237" s="209" t="s">
        <v>2222</v>
      </c>
      <c r="E237" s="209">
        <v>1.13628787332579E-2</v>
      </c>
      <c r="F237" s="209" t="str">
        <f t="shared" si="3"/>
        <v>energy pipelines and gas processing 352T353</v>
      </c>
    </row>
    <row r="238" spans="1:6" x14ac:dyDescent="0.35">
      <c r="A238" s="209">
        <v>2010</v>
      </c>
      <c r="B238" s="209" t="s">
        <v>2194</v>
      </c>
      <c r="C238" s="209" t="s">
        <v>10</v>
      </c>
      <c r="D238" s="209" t="s">
        <v>2222</v>
      </c>
      <c r="E238" s="209">
        <v>1.92908107509195E-3</v>
      </c>
      <c r="F238" s="209" t="str">
        <f t="shared" si="3"/>
        <v>energy pipelines and gas processing 352T353</v>
      </c>
    </row>
    <row r="239" spans="1:6" x14ac:dyDescent="0.35">
      <c r="A239" s="209">
        <v>2010</v>
      </c>
      <c r="B239" s="209" t="s">
        <v>2193</v>
      </c>
      <c r="C239" s="209" t="s">
        <v>10</v>
      </c>
      <c r="D239" s="209" t="s">
        <v>2222</v>
      </c>
      <c r="E239" s="209">
        <v>1.0169236730921899E-2</v>
      </c>
      <c r="F239" s="209" t="str">
        <f t="shared" si="3"/>
        <v>energy pipelines and gas processing 352T353</v>
      </c>
    </row>
    <row r="240" spans="1:6" x14ac:dyDescent="0.35">
      <c r="A240" s="209">
        <v>2010</v>
      </c>
      <c r="B240" s="209" t="s">
        <v>2195</v>
      </c>
      <c r="C240" s="209" t="s">
        <v>10</v>
      </c>
      <c r="D240" s="209" t="s">
        <v>2222</v>
      </c>
      <c r="E240" s="209">
        <v>3.9021798560398099E-2</v>
      </c>
      <c r="F240" s="209" t="str">
        <f t="shared" si="3"/>
        <v>energy pipelines and gas processing 352T353</v>
      </c>
    </row>
    <row r="241" spans="1:6" x14ac:dyDescent="0.35">
      <c r="A241" s="209">
        <v>2010</v>
      </c>
      <c r="B241" s="209" t="s">
        <v>2148</v>
      </c>
      <c r="C241" s="209" t="s">
        <v>10</v>
      </c>
      <c r="D241" s="209" t="s">
        <v>2221</v>
      </c>
      <c r="E241" s="209">
        <v>1.0058399339806701E-3</v>
      </c>
      <c r="F241" s="209" t="e">
        <f t="shared" si="3"/>
        <v>#N/A</v>
      </c>
    </row>
    <row r="242" spans="1:6" x14ac:dyDescent="0.35">
      <c r="A242" s="209">
        <v>2010</v>
      </c>
      <c r="B242" s="209" t="s">
        <v>2147</v>
      </c>
      <c r="C242" s="209" t="s">
        <v>10</v>
      </c>
      <c r="D242" s="209" t="s">
        <v>2221</v>
      </c>
      <c r="E242" s="209">
        <v>2.83648480374518E-3</v>
      </c>
      <c r="F242" s="209" t="e">
        <f t="shared" si="3"/>
        <v>#N/A</v>
      </c>
    </row>
    <row r="243" spans="1:6" x14ac:dyDescent="0.35">
      <c r="A243" s="209">
        <v>2010</v>
      </c>
      <c r="B243" s="209" t="s">
        <v>2150</v>
      </c>
      <c r="C243" s="209" t="s">
        <v>10</v>
      </c>
      <c r="D243" s="209" t="s">
        <v>2221</v>
      </c>
      <c r="E243" s="209">
        <v>4.29991526022022E-3</v>
      </c>
      <c r="F243" s="209" t="e">
        <f t="shared" si="3"/>
        <v>#N/A</v>
      </c>
    </row>
    <row r="244" spans="1:6" x14ac:dyDescent="0.35">
      <c r="A244" s="209">
        <v>2010</v>
      </c>
      <c r="B244" s="209" t="s">
        <v>2149</v>
      </c>
      <c r="C244" s="209" t="s">
        <v>10</v>
      </c>
      <c r="D244" s="209" t="s">
        <v>2221</v>
      </c>
      <c r="E244" s="209">
        <v>6.0746629562478203E-3</v>
      </c>
      <c r="F244" s="209" t="e">
        <f t="shared" si="3"/>
        <v>#N/A</v>
      </c>
    </row>
    <row r="245" spans="1:6" x14ac:dyDescent="0.35">
      <c r="A245" s="209">
        <v>2010</v>
      </c>
      <c r="B245" s="209" t="s">
        <v>2151</v>
      </c>
      <c r="C245" s="209" t="s">
        <v>10</v>
      </c>
      <c r="D245" s="209" t="s">
        <v>2221</v>
      </c>
      <c r="E245" s="209">
        <v>4.2468963807446997E-2</v>
      </c>
      <c r="F245" s="209" t="e">
        <f t="shared" si="3"/>
        <v>#N/A</v>
      </c>
    </row>
    <row r="246" spans="1:6" x14ac:dyDescent="0.35">
      <c r="A246" s="209">
        <v>2010</v>
      </c>
      <c r="B246" s="209" t="s">
        <v>832</v>
      </c>
      <c r="C246" s="209" t="s">
        <v>10</v>
      </c>
      <c r="D246" s="209" t="s">
        <v>2221</v>
      </c>
      <c r="E246" s="209">
        <v>8.7011231724148201E-3</v>
      </c>
      <c r="F246" s="209" t="e">
        <f t="shared" si="3"/>
        <v>#N/A</v>
      </c>
    </row>
    <row r="247" spans="1:6" x14ac:dyDescent="0.35">
      <c r="A247" s="209">
        <v>2010</v>
      </c>
      <c r="B247" s="209" t="s">
        <v>2152</v>
      </c>
      <c r="C247" s="209" t="s">
        <v>10</v>
      </c>
      <c r="D247" s="209" t="s">
        <v>2221</v>
      </c>
      <c r="E247" s="209">
        <v>6.1909507056131E-4</v>
      </c>
      <c r="F247" s="209" t="e">
        <f t="shared" si="3"/>
        <v>#N/A</v>
      </c>
    </row>
    <row r="248" spans="1:6" x14ac:dyDescent="0.35">
      <c r="A248" s="209">
        <v>2010</v>
      </c>
      <c r="B248" s="209" t="s">
        <v>2154</v>
      </c>
      <c r="C248" s="209" t="s">
        <v>10</v>
      </c>
      <c r="D248" s="209" t="s">
        <v>2221</v>
      </c>
      <c r="E248" s="209">
        <v>6.3641828461685496E-3</v>
      </c>
      <c r="F248" s="209" t="e">
        <f t="shared" si="3"/>
        <v>#N/A</v>
      </c>
    </row>
    <row r="249" spans="1:6" x14ac:dyDescent="0.35">
      <c r="A249" s="209">
        <v>2010</v>
      </c>
      <c r="B249" s="209" t="s">
        <v>2155</v>
      </c>
      <c r="C249" s="209" t="s">
        <v>10</v>
      </c>
      <c r="D249" s="209" t="s">
        <v>2221</v>
      </c>
      <c r="E249" s="209">
        <v>7.2096586736411696E-3</v>
      </c>
      <c r="F249" s="209" t="e">
        <f t="shared" si="3"/>
        <v>#N/A</v>
      </c>
    </row>
    <row r="250" spans="1:6" x14ac:dyDescent="0.35">
      <c r="A250" s="209">
        <v>2010</v>
      </c>
      <c r="B250" s="209" t="s">
        <v>2160</v>
      </c>
      <c r="C250" s="209" t="s">
        <v>10</v>
      </c>
      <c r="D250" s="209" t="s">
        <v>2221</v>
      </c>
      <c r="E250" s="209">
        <v>0.38581324696455499</v>
      </c>
      <c r="F250" s="209" t="e">
        <f t="shared" si="3"/>
        <v>#N/A</v>
      </c>
    </row>
    <row r="251" spans="1:6" x14ac:dyDescent="0.35">
      <c r="A251" s="209">
        <v>2010</v>
      </c>
      <c r="B251" s="209" t="s">
        <v>2157</v>
      </c>
      <c r="C251" s="209" t="s">
        <v>10</v>
      </c>
      <c r="D251" s="209" t="s">
        <v>2221</v>
      </c>
      <c r="E251" s="209">
        <v>1.89827740466538E-2</v>
      </c>
      <c r="F251" s="209" t="e">
        <f t="shared" si="3"/>
        <v>#N/A</v>
      </c>
    </row>
    <row r="252" spans="1:6" x14ac:dyDescent="0.35">
      <c r="A252" s="209">
        <v>2010</v>
      </c>
      <c r="B252" s="209" t="s">
        <v>2158</v>
      </c>
      <c r="C252" s="209" t="s">
        <v>10</v>
      </c>
      <c r="D252" s="209" t="s">
        <v>2221</v>
      </c>
      <c r="E252" s="209">
        <v>0.10671546712428701</v>
      </c>
      <c r="F252" s="209" t="e">
        <f t="shared" si="3"/>
        <v>#N/A</v>
      </c>
    </row>
    <row r="253" spans="1:6" x14ac:dyDescent="0.35">
      <c r="A253" s="209">
        <v>2010</v>
      </c>
      <c r="B253" s="209" t="s">
        <v>2159</v>
      </c>
      <c r="C253" s="209" t="s">
        <v>10</v>
      </c>
      <c r="D253" s="209" t="s">
        <v>2221</v>
      </c>
      <c r="E253" s="209">
        <v>4.7642668609755301E-2</v>
      </c>
      <c r="F253" s="209" t="e">
        <f t="shared" si="3"/>
        <v>#N/A</v>
      </c>
    </row>
    <row r="254" spans="1:6" x14ac:dyDescent="0.35">
      <c r="A254" s="209">
        <v>2010</v>
      </c>
      <c r="B254" s="209" t="s">
        <v>2161</v>
      </c>
      <c r="C254" s="209" t="s">
        <v>10</v>
      </c>
      <c r="D254" s="209" t="s">
        <v>2221</v>
      </c>
      <c r="E254" s="209">
        <v>7.6919846588298603E-3</v>
      </c>
      <c r="F254" s="209" t="e">
        <f t="shared" si="3"/>
        <v>#N/A</v>
      </c>
    </row>
    <row r="255" spans="1:6" x14ac:dyDescent="0.35">
      <c r="A255" s="209">
        <v>2010</v>
      </c>
      <c r="B255" s="209" t="s">
        <v>2162</v>
      </c>
      <c r="C255" s="209" t="s">
        <v>10</v>
      </c>
      <c r="D255" s="209" t="s">
        <v>2221</v>
      </c>
      <c r="E255" s="209">
        <v>2.3173213132160302E-3</v>
      </c>
      <c r="F255" s="209" t="e">
        <f t="shared" si="3"/>
        <v>#N/A</v>
      </c>
    </row>
    <row r="256" spans="1:6" x14ac:dyDescent="0.35">
      <c r="A256" s="209">
        <v>2010</v>
      </c>
      <c r="B256" s="209" t="s">
        <v>2163</v>
      </c>
      <c r="C256" s="209" t="s">
        <v>10</v>
      </c>
      <c r="D256" s="209" t="s">
        <v>2221</v>
      </c>
      <c r="E256" s="209">
        <v>4.7353433053356703E-3</v>
      </c>
      <c r="F256" s="209" t="e">
        <f t="shared" si="3"/>
        <v>#N/A</v>
      </c>
    </row>
    <row r="257" spans="1:6" x14ac:dyDescent="0.35">
      <c r="A257" s="209">
        <v>2010</v>
      </c>
      <c r="B257" s="209" t="s">
        <v>2166</v>
      </c>
      <c r="C257" s="209" t="s">
        <v>10</v>
      </c>
      <c r="D257" s="209" t="s">
        <v>2221</v>
      </c>
      <c r="E257" s="209">
        <v>5.3384939463637401E-4</v>
      </c>
      <c r="F257" s="209" t="e">
        <f t="shared" si="3"/>
        <v>#N/A</v>
      </c>
    </row>
    <row r="258" spans="1:6" x14ac:dyDescent="0.35">
      <c r="A258" s="209">
        <v>2010</v>
      </c>
      <c r="B258" s="209" t="s">
        <v>2165</v>
      </c>
      <c r="C258" s="209" t="s">
        <v>10</v>
      </c>
      <c r="D258" s="209" t="s">
        <v>2221</v>
      </c>
      <c r="E258" s="209">
        <v>2.42323632709466E-3</v>
      </c>
      <c r="F258" s="209" t="e">
        <f t="shared" ref="F258:F321" si="4">INDEX($I$5:$J$16,MATCH(D258,$I$5:$I$16,0),2)</f>
        <v>#N/A</v>
      </c>
    </row>
    <row r="259" spans="1:6" x14ac:dyDescent="0.35">
      <c r="A259" s="209">
        <v>2010</v>
      </c>
      <c r="B259" s="209" t="s">
        <v>2164</v>
      </c>
      <c r="C259" s="209" t="s">
        <v>10</v>
      </c>
      <c r="D259" s="209" t="s">
        <v>2221</v>
      </c>
      <c r="E259" s="209">
        <v>1.3330534372785799E-3</v>
      </c>
      <c r="F259" s="209" t="e">
        <f t="shared" si="4"/>
        <v>#N/A</v>
      </c>
    </row>
    <row r="260" spans="1:6" x14ac:dyDescent="0.35">
      <c r="A260" s="209">
        <v>2010</v>
      </c>
      <c r="B260" s="209" t="s">
        <v>2167</v>
      </c>
      <c r="C260" s="209" t="s">
        <v>10</v>
      </c>
      <c r="D260" s="209" t="s">
        <v>2221</v>
      </c>
      <c r="E260" s="209">
        <v>1.32850627615287E-2</v>
      </c>
      <c r="F260" s="209" t="e">
        <f t="shared" si="4"/>
        <v>#N/A</v>
      </c>
    </row>
    <row r="261" spans="1:6" x14ac:dyDescent="0.35">
      <c r="A261" s="209">
        <v>2010</v>
      </c>
      <c r="B261" s="209" t="s">
        <v>2168</v>
      </c>
      <c r="C261" s="209" t="s">
        <v>10</v>
      </c>
      <c r="D261" s="209" t="s">
        <v>2221</v>
      </c>
      <c r="E261" s="209">
        <v>3.7114492803112999E-2</v>
      </c>
      <c r="F261" s="209" t="e">
        <f t="shared" si="4"/>
        <v>#N/A</v>
      </c>
    </row>
    <row r="262" spans="1:6" x14ac:dyDescent="0.35">
      <c r="A262" s="209">
        <v>2010</v>
      </c>
      <c r="B262" s="209" t="s">
        <v>2170</v>
      </c>
      <c r="C262" s="209" t="s">
        <v>10</v>
      </c>
      <c r="D262" s="209" t="s">
        <v>2221</v>
      </c>
      <c r="E262" s="209">
        <v>2.7974627468627502E-3</v>
      </c>
      <c r="F262" s="209" t="e">
        <f t="shared" si="4"/>
        <v>#N/A</v>
      </c>
    </row>
    <row r="263" spans="1:6" x14ac:dyDescent="0.35">
      <c r="A263" s="209">
        <v>2010</v>
      </c>
      <c r="B263" s="209" t="s">
        <v>2169</v>
      </c>
      <c r="C263" s="209" t="s">
        <v>10</v>
      </c>
      <c r="D263" s="209" t="s">
        <v>2221</v>
      </c>
      <c r="E263" s="209">
        <v>1.4941276007245301E-3</v>
      </c>
      <c r="F263" s="209" t="e">
        <f t="shared" si="4"/>
        <v>#N/A</v>
      </c>
    </row>
    <row r="264" spans="1:6" x14ac:dyDescent="0.35">
      <c r="A264" s="209">
        <v>2010</v>
      </c>
      <c r="B264" s="209" t="s">
        <v>2171</v>
      </c>
      <c r="C264" s="209" t="s">
        <v>10</v>
      </c>
      <c r="D264" s="209" t="s">
        <v>2221</v>
      </c>
      <c r="E264" s="209">
        <v>2.8566072269458399E-3</v>
      </c>
      <c r="F264" s="209" t="e">
        <f t="shared" si="4"/>
        <v>#N/A</v>
      </c>
    </row>
    <row r="265" spans="1:6" x14ac:dyDescent="0.35">
      <c r="A265" s="209">
        <v>2010</v>
      </c>
      <c r="B265" s="209" t="s">
        <v>2178</v>
      </c>
      <c r="C265" s="209" t="s">
        <v>10</v>
      </c>
      <c r="D265" s="209" t="s">
        <v>2221</v>
      </c>
      <c r="E265" s="209">
        <v>1.0064774314896901E-2</v>
      </c>
      <c r="F265" s="209" t="e">
        <f t="shared" si="4"/>
        <v>#N/A</v>
      </c>
    </row>
    <row r="266" spans="1:6" x14ac:dyDescent="0.35">
      <c r="A266" s="209">
        <v>2010</v>
      </c>
      <c r="B266" s="209" t="s">
        <v>2179</v>
      </c>
      <c r="C266" s="209" t="s">
        <v>10</v>
      </c>
      <c r="D266" s="209" t="s">
        <v>2221</v>
      </c>
      <c r="E266" s="209">
        <v>1.95646089959291E-2</v>
      </c>
      <c r="F266" s="209" t="e">
        <f t="shared" si="4"/>
        <v>#N/A</v>
      </c>
    </row>
    <row r="267" spans="1:6" x14ac:dyDescent="0.35">
      <c r="A267" s="209">
        <v>2010</v>
      </c>
      <c r="B267" s="209" t="s">
        <v>2172</v>
      </c>
      <c r="C267" s="209" t="s">
        <v>10</v>
      </c>
      <c r="D267" s="209" t="s">
        <v>2221</v>
      </c>
      <c r="E267" s="209">
        <v>0.15904371601179201</v>
      </c>
      <c r="F267" s="209" t="e">
        <f t="shared" si="4"/>
        <v>#N/A</v>
      </c>
    </row>
    <row r="268" spans="1:6" x14ac:dyDescent="0.35">
      <c r="A268" s="209">
        <v>2010</v>
      </c>
      <c r="B268" s="209" t="s">
        <v>2175</v>
      </c>
      <c r="C268" s="209" t="s">
        <v>10</v>
      </c>
      <c r="D268" s="209" t="s">
        <v>2221</v>
      </c>
      <c r="E268" s="209">
        <v>1.69279438476656E-3</v>
      </c>
      <c r="F268" s="209" t="e">
        <f t="shared" si="4"/>
        <v>#N/A</v>
      </c>
    </row>
    <row r="269" spans="1:6" x14ac:dyDescent="0.35">
      <c r="A269" s="209">
        <v>2010</v>
      </c>
      <c r="B269" s="209" t="s">
        <v>2176</v>
      </c>
      <c r="C269" s="209" t="s">
        <v>10</v>
      </c>
      <c r="D269" s="209" t="s">
        <v>2221</v>
      </c>
      <c r="E269" s="209">
        <v>1.0769870176638701E-3</v>
      </c>
      <c r="F269" s="209" t="e">
        <f t="shared" si="4"/>
        <v>#N/A</v>
      </c>
    </row>
    <row r="270" spans="1:6" x14ac:dyDescent="0.35">
      <c r="A270" s="209">
        <v>2010</v>
      </c>
      <c r="B270" s="209" t="s">
        <v>2177</v>
      </c>
      <c r="C270" s="209" t="s">
        <v>10</v>
      </c>
      <c r="D270" s="209" t="s">
        <v>2221</v>
      </c>
      <c r="E270" s="209">
        <v>5.38747233772766E-3</v>
      </c>
      <c r="F270" s="209" t="e">
        <f t="shared" si="4"/>
        <v>#N/A</v>
      </c>
    </row>
    <row r="271" spans="1:6" x14ac:dyDescent="0.35">
      <c r="A271" s="209">
        <v>2010</v>
      </c>
      <c r="B271" s="209" t="s">
        <v>2180</v>
      </c>
      <c r="C271" s="209" t="s">
        <v>10</v>
      </c>
      <c r="D271" s="209" t="s">
        <v>2221</v>
      </c>
      <c r="E271" s="209">
        <v>1.20662135148545E-2</v>
      </c>
      <c r="F271" s="209" t="e">
        <f t="shared" si="4"/>
        <v>#N/A</v>
      </c>
    </row>
    <row r="272" spans="1:6" x14ac:dyDescent="0.35">
      <c r="A272" s="209">
        <v>2010</v>
      </c>
      <c r="B272" s="209" t="s">
        <v>2181</v>
      </c>
      <c r="C272" s="209" t="s">
        <v>10</v>
      </c>
      <c r="D272" s="209" t="s">
        <v>2221</v>
      </c>
      <c r="E272" s="209">
        <v>3.3154982257137598E-3</v>
      </c>
      <c r="F272" s="209" t="e">
        <f t="shared" si="4"/>
        <v>#N/A</v>
      </c>
    </row>
    <row r="273" spans="1:6" x14ac:dyDescent="0.35">
      <c r="A273" s="209">
        <v>2010</v>
      </c>
      <c r="B273" s="209" t="s">
        <v>2182</v>
      </c>
      <c r="C273" s="209" t="s">
        <v>10</v>
      </c>
      <c r="D273" s="209" t="s">
        <v>2221</v>
      </c>
      <c r="E273" s="209">
        <v>1.7984576935599901E-3</v>
      </c>
      <c r="F273" s="209" t="e">
        <f t="shared" si="4"/>
        <v>#N/A</v>
      </c>
    </row>
    <row r="274" spans="1:6" x14ac:dyDescent="0.35">
      <c r="A274" s="209">
        <v>2010</v>
      </c>
      <c r="B274" s="209" t="s">
        <v>2183</v>
      </c>
      <c r="C274" s="209" t="s">
        <v>10</v>
      </c>
      <c r="D274" s="209" t="s">
        <v>2221</v>
      </c>
      <c r="E274" s="209">
        <v>7.6654282186055097E-3</v>
      </c>
      <c r="F274" s="209" t="e">
        <f t="shared" si="4"/>
        <v>#N/A</v>
      </c>
    </row>
    <row r="275" spans="1:6" x14ac:dyDescent="0.35">
      <c r="A275" s="209">
        <v>2010</v>
      </c>
      <c r="B275" s="209" t="s">
        <v>2185</v>
      </c>
      <c r="C275" s="209" t="s">
        <v>10</v>
      </c>
      <c r="D275" s="209" t="s">
        <v>2221</v>
      </c>
      <c r="E275" s="209">
        <v>4.4150004186228398E-4</v>
      </c>
      <c r="F275" s="209" t="e">
        <f t="shared" si="4"/>
        <v>#N/A</v>
      </c>
    </row>
    <row r="276" spans="1:6" x14ac:dyDescent="0.35">
      <c r="A276" s="209">
        <v>2010</v>
      </c>
      <c r="B276" s="209" t="s">
        <v>2186</v>
      </c>
      <c r="C276" s="209" t="s">
        <v>10</v>
      </c>
      <c r="D276" s="209" t="s">
        <v>2221</v>
      </c>
      <c r="E276" s="209">
        <v>5.4786408518304097E-4</v>
      </c>
      <c r="F276" s="209" t="e">
        <f t="shared" si="4"/>
        <v>#N/A</v>
      </c>
    </row>
    <row r="277" spans="1:6" x14ac:dyDescent="0.35">
      <c r="A277" s="209">
        <v>2010</v>
      </c>
      <c r="B277" s="209" t="s">
        <v>2187</v>
      </c>
      <c r="C277" s="209" t="s">
        <v>10</v>
      </c>
      <c r="D277" s="209" t="s">
        <v>2221</v>
      </c>
      <c r="E277" s="209">
        <v>1.5380667630585199E-2</v>
      </c>
      <c r="F277" s="209" t="e">
        <f t="shared" si="4"/>
        <v>#N/A</v>
      </c>
    </row>
    <row r="278" spans="1:6" x14ac:dyDescent="0.35">
      <c r="A278" s="209">
        <v>2010</v>
      </c>
      <c r="B278" s="209" t="s">
        <v>2188</v>
      </c>
      <c r="C278" s="209" t="s">
        <v>10</v>
      </c>
      <c r="D278" s="209" t="s">
        <v>2221</v>
      </c>
      <c r="E278" s="209">
        <v>2.6483661718818999E-2</v>
      </c>
      <c r="F278" s="209" t="e">
        <f t="shared" si="4"/>
        <v>#N/A</v>
      </c>
    </row>
    <row r="279" spans="1:6" x14ac:dyDescent="0.35">
      <c r="A279" s="209">
        <v>2010</v>
      </c>
      <c r="B279" s="209" t="s">
        <v>2191</v>
      </c>
      <c r="C279" s="209" t="s">
        <v>10</v>
      </c>
      <c r="D279" s="209" t="s">
        <v>2221</v>
      </c>
      <c r="E279" s="209">
        <v>1.0985929471321499E-2</v>
      </c>
      <c r="F279" s="209" t="e">
        <f t="shared" si="4"/>
        <v>#N/A</v>
      </c>
    </row>
    <row r="280" spans="1:6" x14ac:dyDescent="0.35">
      <c r="A280" s="209">
        <v>2010</v>
      </c>
      <c r="B280" s="209" t="s">
        <v>2190</v>
      </c>
      <c r="C280" s="209" t="s">
        <v>10</v>
      </c>
      <c r="D280" s="209" t="s">
        <v>2221</v>
      </c>
      <c r="E280" s="209">
        <v>4.1230069824326799E-4</v>
      </c>
      <c r="F280" s="209" t="e">
        <f t="shared" si="4"/>
        <v>#N/A</v>
      </c>
    </row>
    <row r="281" spans="1:6" x14ac:dyDescent="0.35">
      <c r="A281" s="209">
        <v>2010</v>
      </c>
      <c r="B281" s="209" t="s">
        <v>2192</v>
      </c>
      <c r="C281" s="209" t="s">
        <v>10</v>
      </c>
      <c r="D281" s="209" t="s">
        <v>2221</v>
      </c>
      <c r="E281" s="209">
        <v>4.3235786456997903E-3</v>
      </c>
      <c r="F281" s="209" t="e">
        <f t="shared" si="4"/>
        <v>#N/A</v>
      </c>
    </row>
    <row r="282" spans="1:6" x14ac:dyDescent="0.35">
      <c r="A282" s="209">
        <v>2010</v>
      </c>
      <c r="B282" s="209" t="s">
        <v>2194</v>
      </c>
      <c r="C282" s="209" t="s">
        <v>10</v>
      </c>
      <c r="D282" s="209" t="s">
        <v>2221</v>
      </c>
      <c r="E282" s="209">
        <v>2.0443114124027101E-3</v>
      </c>
      <c r="F282" s="209" t="e">
        <f t="shared" si="4"/>
        <v>#N/A</v>
      </c>
    </row>
    <row r="283" spans="1:6" x14ac:dyDescent="0.35">
      <c r="A283" s="209">
        <v>2010</v>
      </c>
      <c r="B283" s="209" t="s">
        <v>2195</v>
      </c>
      <c r="C283" s="209" t="s">
        <v>10</v>
      </c>
      <c r="D283" s="209" t="s">
        <v>2221</v>
      </c>
      <c r="E283" s="209">
        <v>2.38761073512741E-3</v>
      </c>
      <c r="F283" s="209" t="e">
        <f t="shared" si="4"/>
        <v>#N/A</v>
      </c>
    </row>
    <row r="284" spans="1:6" x14ac:dyDescent="0.35">
      <c r="A284" s="209">
        <v>2010</v>
      </c>
      <c r="B284" s="209" t="s">
        <v>2148</v>
      </c>
      <c r="C284" s="209" t="s">
        <v>10</v>
      </c>
      <c r="D284" s="209" t="s">
        <v>2220</v>
      </c>
      <c r="E284" s="209">
        <v>0.20505974877720801</v>
      </c>
      <c r="F284" s="209" t="str">
        <f t="shared" si="4"/>
        <v>oil and gas extraction 06</v>
      </c>
    </row>
    <row r="285" spans="1:6" x14ac:dyDescent="0.35">
      <c r="A285" s="209">
        <v>2010</v>
      </c>
      <c r="B285" s="209" t="s">
        <v>2147</v>
      </c>
      <c r="C285" s="209" t="s">
        <v>10</v>
      </c>
      <c r="D285" s="209" t="s">
        <v>2220</v>
      </c>
      <c r="E285" s="209">
        <v>1.5712489824156E-2</v>
      </c>
      <c r="F285" s="209" t="str">
        <f t="shared" si="4"/>
        <v>oil and gas extraction 06</v>
      </c>
    </row>
    <row r="286" spans="1:6" x14ac:dyDescent="0.35">
      <c r="A286" s="209">
        <v>2010</v>
      </c>
      <c r="B286" s="209" t="s">
        <v>2150</v>
      </c>
      <c r="C286" s="209" t="s">
        <v>10</v>
      </c>
      <c r="D286" s="209" t="s">
        <v>2220</v>
      </c>
      <c r="E286" s="209">
        <v>5.4259351177539297E-3</v>
      </c>
      <c r="F286" s="209" t="str">
        <f t="shared" si="4"/>
        <v>oil and gas extraction 06</v>
      </c>
    </row>
    <row r="287" spans="1:6" x14ac:dyDescent="0.35">
      <c r="A287" s="209">
        <v>2010</v>
      </c>
      <c r="B287" s="209" t="s">
        <v>2151</v>
      </c>
      <c r="C287" s="209" t="s">
        <v>10</v>
      </c>
      <c r="D287" s="209" t="s">
        <v>2220</v>
      </c>
      <c r="E287" s="209">
        <v>0.187633885693339</v>
      </c>
      <c r="F287" s="209" t="str">
        <f t="shared" si="4"/>
        <v>oil and gas extraction 06</v>
      </c>
    </row>
    <row r="288" spans="1:6" x14ac:dyDescent="0.35">
      <c r="A288" s="209">
        <v>2010</v>
      </c>
      <c r="B288" s="209" t="s">
        <v>832</v>
      </c>
      <c r="C288" s="209" t="s">
        <v>10</v>
      </c>
      <c r="D288" s="209" t="s">
        <v>2220</v>
      </c>
      <c r="E288" s="209">
        <v>5.2123430061378102E-2</v>
      </c>
      <c r="F288" s="209" t="str">
        <f t="shared" si="4"/>
        <v>oil and gas extraction 06</v>
      </c>
    </row>
    <row r="289" spans="1:6" x14ac:dyDescent="0.35">
      <c r="A289" s="209">
        <v>2010</v>
      </c>
      <c r="B289" s="209" t="s">
        <v>2154</v>
      </c>
      <c r="C289" s="209" t="s">
        <v>10</v>
      </c>
      <c r="D289" s="209" t="s">
        <v>2220</v>
      </c>
      <c r="E289" s="209">
        <v>1.8147296638191101E-3</v>
      </c>
      <c r="F289" s="209" t="str">
        <f t="shared" si="4"/>
        <v>oil and gas extraction 06</v>
      </c>
    </row>
    <row r="290" spans="1:6" x14ac:dyDescent="0.35">
      <c r="A290" s="209">
        <v>2010</v>
      </c>
      <c r="B290" s="209" t="s">
        <v>2158</v>
      </c>
      <c r="C290" s="209" t="s">
        <v>10</v>
      </c>
      <c r="D290" s="209" t="s">
        <v>2220</v>
      </c>
      <c r="E290" s="209">
        <v>3.6806535898623598E-3</v>
      </c>
      <c r="F290" s="209" t="str">
        <f t="shared" si="4"/>
        <v>oil and gas extraction 06</v>
      </c>
    </row>
    <row r="291" spans="1:6" x14ac:dyDescent="0.35">
      <c r="A291" s="209">
        <v>2010</v>
      </c>
      <c r="B291" s="209" t="s">
        <v>2161</v>
      </c>
      <c r="C291" s="209" t="s">
        <v>10</v>
      </c>
      <c r="D291" s="209" t="s">
        <v>2220</v>
      </c>
      <c r="E291" s="209">
        <v>1.16565226409807E-2</v>
      </c>
      <c r="F291" s="209" t="str">
        <f t="shared" si="4"/>
        <v>oil and gas extraction 06</v>
      </c>
    </row>
    <row r="292" spans="1:6" x14ac:dyDescent="0.35">
      <c r="A292" s="209">
        <v>2010</v>
      </c>
      <c r="B292" s="209" t="s">
        <v>2162</v>
      </c>
      <c r="C292" s="209" t="s">
        <v>10</v>
      </c>
      <c r="D292" s="209" t="s">
        <v>2220</v>
      </c>
      <c r="E292" s="209">
        <v>6.1387147208682698E-4</v>
      </c>
      <c r="F292" s="209" t="str">
        <f t="shared" si="4"/>
        <v>oil and gas extraction 06</v>
      </c>
    </row>
    <row r="293" spans="1:6" x14ac:dyDescent="0.35">
      <c r="A293" s="209">
        <v>2010</v>
      </c>
      <c r="B293" s="209" t="s">
        <v>2163</v>
      </c>
      <c r="C293" s="209" t="s">
        <v>10</v>
      </c>
      <c r="D293" s="209" t="s">
        <v>2220</v>
      </c>
      <c r="E293" s="209">
        <v>0.105309322626501</v>
      </c>
      <c r="F293" s="209" t="str">
        <f t="shared" si="4"/>
        <v>oil and gas extraction 06</v>
      </c>
    </row>
    <row r="294" spans="1:6" x14ac:dyDescent="0.35">
      <c r="A294" s="209">
        <v>2010</v>
      </c>
      <c r="B294" s="209" t="s">
        <v>2167</v>
      </c>
      <c r="C294" s="209" t="s">
        <v>10</v>
      </c>
      <c r="D294" s="209" t="s">
        <v>2220</v>
      </c>
      <c r="E294" s="209">
        <v>1.2473634180473799E-3</v>
      </c>
      <c r="F294" s="209" t="str">
        <f t="shared" si="4"/>
        <v>oil and gas extraction 06</v>
      </c>
    </row>
    <row r="295" spans="1:6" x14ac:dyDescent="0.35">
      <c r="A295" s="209">
        <v>2010</v>
      </c>
      <c r="B295" s="209" t="s">
        <v>2169</v>
      </c>
      <c r="C295" s="209" t="s">
        <v>10</v>
      </c>
      <c r="D295" s="209" t="s">
        <v>2220</v>
      </c>
      <c r="E295" s="209">
        <v>2.85546136131027E-3</v>
      </c>
      <c r="F295" s="209" t="str">
        <f t="shared" si="4"/>
        <v>oil and gas extraction 06</v>
      </c>
    </row>
    <row r="296" spans="1:6" x14ac:dyDescent="0.35">
      <c r="A296" s="209">
        <v>2010</v>
      </c>
      <c r="B296" s="209" t="s">
        <v>2179</v>
      </c>
      <c r="C296" s="209" t="s">
        <v>10</v>
      </c>
      <c r="D296" s="209" t="s">
        <v>2220</v>
      </c>
      <c r="E296" s="209">
        <v>3.2122007995343902E-3</v>
      </c>
      <c r="F296" s="209" t="str">
        <f t="shared" si="4"/>
        <v>oil and gas extraction 06</v>
      </c>
    </row>
    <row r="297" spans="1:6" x14ac:dyDescent="0.35">
      <c r="A297" s="209">
        <v>2010</v>
      </c>
      <c r="B297" s="209" t="s">
        <v>2176</v>
      </c>
      <c r="C297" s="209" t="s">
        <v>10</v>
      </c>
      <c r="D297" s="209" t="s">
        <v>2220</v>
      </c>
      <c r="E297" s="209">
        <v>6.7652611486383199E-2</v>
      </c>
      <c r="F297" s="209" t="str">
        <f t="shared" si="4"/>
        <v>oil and gas extraction 06</v>
      </c>
    </row>
    <row r="298" spans="1:6" x14ac:dyDescent="0.35">
      <c r="A298" s="209">
        <v>2010</v>
      </c>
      <c r="B298" s="209" t="s">
        <v>2181</v>
      </c>
      <c r="C298" s="209" t="s">
        <v>10</v>
      </c>
      <c r="D298" s="209" t="s">
        <v>2220</v>
      </c>
      <c r="E298" s="209">
        <v>2.4929165132727998E-2</v>
      </c>
      <c r="F298" s="209" t="str">
        <f t="shared" si="4"/>
        <v>oil and gas extraction 06</v>
      </c>
    </row>
    <row r="299" spans="1:6" x14ac:dyDescent="0.35">
      <c r="A299" s="209">
        <v>2010</v>
      </c>
      <c r="B299" s="209" t="s">
        <v>2183</v>
      </c>
      <c r="C299" s="209" t="s">
        <v>10</v>
      </c>
      <c r="D299" s="209" t="s">
        <v>2220</v>
      </c>
      <c r="E299" s="209">
        <v>8.5648737245218201E-4</v>
      </c>
      <c r="F299" s="209" t="str">
        <f t="shared" si="4"/>
        <v>oil and gas extraction 06</v>
      </c>
    </row>
    <row r="300" spans="1:6" x14ac:dyDescent="0.35">
      <c r="A300" s="209">
        <v>2010</v>
      </c>
      <c r="B300" s="209" t="s">
        <v>2188</v>
      </c>
      <c r="C300" s="209" t="s">
        <v>10</v>
      </c>
      <c r="D300" s="209" t="s">
        <v>2220</v>
      </c>
      <c r="E300" s="209">
        <v>0.22738946631309201</v>
      </c>
      <c r="F300" s="209" t="str">
        <f t="shared" si="4"/>
        <v>oil and gas extraction 06</v>
      </c>
    </row>
    <row r="301" spans="1:6" x14ac:dyDescent="0.35">
      <c r="A301" s="209">
        <v>2010</v>
      </c>
      <c r="B301" s="209" t="s">
        <v>2189</v>
      </c>
      <c r="C301" s="209" t="s">
        <v>10</v>
      </c>
      <c r="D301" s="209" t="s">
        <v>2220</v>
      </c>
      <c r="E301" s="209">
        <v>5.4792112267310197E-3</v>
      </c>
      <c r="F301" s="209" t="str">
        <f t="shared" si="4"/>
        <v>oil and gas extraction 06</v>
      </c>
    </row>
    <row r="302" spans="1:6" x14ac:dyDescent="0.35">
      <c r="A302" s="209">
        <v>2010</v>
      </c>
      <c r="B302" s="209" t="s">
        <v>2193</v>
      </c>
      <c r="C302" s="209" t="s">
        <v>10</v>
      </c>
      <c r="D302" s="209" t="s">
        <v>2220</v>
      </c>
      <c r="E302" s="209">
        <v>4.4844363406814101E-4</v>
      </c>
      <c r="F302" s="209" t="str">
        <f t="shared" si="4"/>
        <v>oil and gas extraction 06</v>
      </c>
    </row>
    <row r="303" spans="1:6" x14ac:dyDescent="0.35">
      <c r="A303" s="209">
        <v>2010</v>
      </c>
      <c r="B303" s="209" t="s">
        <v>2195</v>
      </c>
      <c r="C303" s="209" t="s">
        <v>10</v>
      </c>
      <c r="D303" s="209" t="s">
        <v>2220</v>
      </c>
      <c r="E303" s="209">
        <v>7.6898999788567193E-2</v>
      </c>
      <c r="F303" s="209" t="str">
        <f t="shared" si="4"/>
        <v>oil and gas extraction 06</v>
      </c>
    </row>
    <row r="304" spans="1:6" x14ac:dyDescent="0.35">
      <c r="A304" s="209">
        <v>2010</v>
      </c>
      <c r="B304" s="209" t="s">
        <v>2148</v>
      </c>
      <c r="C304" s="209" t="s">
        <v>10</v>
      </c>
      <c r="D304" s="209" t="s">
        <v>2219</v>
      </c>
      <c r="E304" s="209">
        <v>7.0319315584730802E-3</v>
      </c>
      <c r="F304" s="209" t="e">
        <f t="shared" si="4"/>
        <v>#N/A</v>
      </c>
    </row>
    <row r="305" spans="1:6" x14ac:dyDescent="0.35">
      <c r="A305" s="209">
        <v>2010</v>
      </c>
      <c r="B305" s="209" t="s">
        <v>2147</v>
      </c>
      <c r="C305" s="209" t="s">
        <v>10</v>
      </c>
      <c r="D305" s="209" t="s">
        <v>2219</v>
      </c>
      <c r="E305" s="209">
        <v>7.3388019918240403E-3</v>
      </c>
      <c r="F305" s="209" t="e">
        <f t="shared" si="4"/>
        <v>#N/A</v>
      </c>
    </row>
    <row r="306" spans="1:6" x14ac:dyDescent="0.35">
      <c r="A306" s="209">
        <v>2010</v>
      </c>
      <c r="B306" s="209" t="s">
        <v>2150</v>
      </c>
      <c r="C306" s="209" t="s">
        <v>10</v>
      </c>
      <c r="D306" s="209" t="s">
        <v>2219</v>
      </c>
      <c r="E306" s="209">
        <v>1.3535885250067401E-3</v>
      </c>
      <c r="F306" s="209" t="e">
        <f t="shared" si="4"/>
        <v>#N/A</v>
      </c>
    </row>
    <row r="307" spans="1:6" x14ac:dyDescent="0.35">
      <c r="A307" s="209">
        <v>2010</v>
      </c>
      <c r="B307" s="209" t="s">
        <v>2149</v>
      </c>
      <c r="C307" s="209" t="s">
        <v>10</v>
      </c>
      <c r="D307" s="209" t="s">
        <v>2219</v>
      </c>
      <c r="E307" s="209">
        <v>1.25230609420226E-3</v>
      </c>
      <c r="F307" s="209" t="e">
        <f t="shared" si="4"/>
        <v>#N/A</v>
      </c>
    </row>
    <row r="308" spans="1:6" x14ac:dyDescent="0.35">
      <c r="A308" s="209">
        <v>2010</v>
      </c>
      <c r="B308" s="209" t="s">
        <v>2151</v>
      </c>
      <c r="C308" s="209" t="s">
        <v>10</v>
      </c>
      <c r="D308" s="209" t="s">
        <v>2219</v>
      </c>
      <c r="E308" s="209">
        <v>9.0911033951112705E-2</v>
      </c>
      <c r="F308" s="209" t="e">
        <f t="shared" si="4"/>
        <v>#N/A</v>
      </c>
    </row>
    <row r="309" spans="1:6" x14ac:dyDescent="0.35">
      <c r="A309" s="209">
        <v>2010</v>
      </c>
      <c r="B309" s="209" t="s">
        <v>2155</v>
      </c>
      <c r="C309" s="209